  </c>
      <c r="D13016" t="s">
        <v>1933</v>
      </c>
      <c r="E13016" s="1" t="s">
        <v>1934</v>
      </c>
      <c r="F13016" s="12">
        <v>0.18237892794053412</v>
      </c>
      <c r="G13016" s="12" t="s">
        <v>44</v>
      </c>
      <c r="H13016" s="1">
        <v>191412350.02942184</v>
      </c>
      <c r="I13016" s="1">
        <v>186570024.00976616</v>
      </c>
      <c r="J13016" s="1">
        <v>-594973.71300616674</v>
      </c>
      <c r="K13016" s="1">
        <v>3126230.7169126361</v>
      </c>
      <c r="L13016" s="1">
        <v>697327.65130918589</v>
      </c>
      <c r="M13016" s="1">
        <v>-45259.674913198804</v>
      </c>
      <c r="N13016" s="1">
        <v>-873045.13691169687</v>
      </c>
      <c r="O13016" s="1">
        <v>1230975.1773180161</v>
      </c>
      <c r="P13016" s="1">
        <v>1301070.9989470874</v>
      </c>
      <c r="Q13016" s="1">
        <v>86854730.398172528</v>
      </c>
      <c r="R13016" s="1">
        <v>-337696286.469136</v>
      </c>
      <c r="S13016" s="1">
        <v>-337194194.98821276</v>
      </c>
      <c r="T13016" s="1">
        <v>781557.67922815902</v>
      </c>
      <c r="U13016" s="1">
        <v>781557.67922815902</v>
      </c>
      <c r="V13016" s="1">
        <v>-60481010.205753542</v>
      </c>
      <c r="W13016" s="1">
        <v>837209581.14258158</v>
      </c>
      <c r="X13016" s="1">
        <v>-162453.06335266546</v>
      </c>
      <c r="Y13016" s="1">
        <v>1230975.1773180161</v>
      </c>
      <c r="Z13016" s="1">
        <v>-873045.13691169687</v>
      </c>
      <c r="AA13016" s="1">
        <v>-45509.22307</v>
      </c>
      <c r="AB13016" s="1">
        <v>-5226.6974594550002</v>
      </c>
      <c r="AC13016" s="1">
        <v>-235967.73513090092</v>
      </c>
      <c r="AD13016" s="1">
        <v>-54243.788169999993</v>
      </c>
      <c r="AE13016" s="1">
        <v>650535.49947354372</v>
      </c>
      <c r="AF13016" s="1">
        <v>650535.49947354372</v>
      </c>
      <c r="AG13016" s="1">
        <v>814.2611438011977</v>
      </c>
      <c r="AH13016" s="5">
        <v>4.1192326271042752E-2</v>
      </c>
    </row>
    <row r="13017" spans="1:34" x14ac:dyDescent="0.2">
      <c r="A13017" s="4">
        <v>2011</v>
      </c>
      <c r="B13017" t="s">
        <v>1940</v>
      </c>
      <c r="C13017" t="s">
        <v>146</v>
      </c>
      <c r="D13017" t="s">
        <v>1933</v>
      </c>
      <c r="E13017" s="1" t="s">
        <v>1934</v>
      </c>
      <c r="F13017" s="12">
        <v>0.97045559432537554</v>
      </c>
      <c r="G13017" s="12">
        <v>8.1073882360657326</v>
      </c>
      <c r="H13017" s="1">
        <v>1896058785.0061312</v>
      </c>
      <c r="I13017" s="1">
        <v>1854336573.9316328</v>
      </c>
      <c r="J13017" s="1">
        <v>-840386.72370063467</v>
      </c>
      <c r="K13017" s="1">
        <v>25028186.150915015</v>
      </c>
      <c r="L13017" s="1">
        <v>5778032.6554975193</v>
      </c>
      <c r="M13017" s="1">
        <v>-38628.87504805802</v>
      </c>
      <c r="N13017" s="1">
        <v>-1286729.2478695316</v>
      </c>
      <c r="O13017" s="1">
        <v>10176180.641368495</v>
      </c>
      <c r="P13017" s="1">
        <v>2905556.4733354398</v>
      </c>
      <c r="Q13017" s="1">
        <v>802433787.28552127</v>
      </c>
      <c r="R13017" s="1">
        <v>-337987597.78153265</v>
      </c>
      <c r="S13017" s="1">
        <v>-337530948.10875762</v>
      </c>
      <c r="T13017" s="1">
        <v>6257046.5377287539</v>
      </c>
      <c r="U13017" s="1">
        <v>6257046.5377287539</v>
      </c>
      <c r="V13017" s="1">
        <v>-67066172.04277882</v>
      </c>
      <c r="W13017" s="1">
        <v>1812661616.5637953</v>
      </c>
      <c r="X13017" s="1">
        <v>-306230.83633273916</v>
      </c>
      <c r="Y13017" s="1">
        <v>10176180.641368495</v>
      </c>
      <c r="Z13017" s="1">
        <v>-1286729.2478695316</v>
      </c>
      <c r="AA13017" s="1">
        <v>-103348.92153000001</v>
      </c>
      <c r="AB13017" s="1">
        <v>-8102.4416466308139</v>
      </c>
      <c r="AC13017" s="1">
        <v>-286137.4968233711</v>
      </c>
      <c r="AD13017" s="1">
        <v>-123184.63443000001</v>
      </c>
      <c r="AE13017" s="1">
        <v>1452778.2366677199</v>
      </c>
      <c r="AF13017" s="1">
        <v>1452778.2366677199</v>
      </c>
      <c r="AG13017" s="1">
        <v>66002.478354941995</v>
      </c>
      <c r="AH13017" s="5">
        <v>4.659722338033126E-2</v>
      </c>
    </row>
    <row r="13018" spans="1:34" x14ac:dyDescent="0.2">
      <c r="A13018" s="4">
        <v>2011</v>
      </c>
      <c r="B13018" t="s">
        <v>1946</v>
      </c>
      <c r="C13018" t="s">
        <v>109</v>
      </c>
      <c r="D13018" t="s">
        <v>1944</v>
      </c>
      <c r="E13018" s="1" t="s">
        <v>1945</v>
      </c>
      <c r="F13018" s="12">
        <v>-2.8233147595125258E-2</v>
      </c>
      <c r="G13018" s="12">
        <v>-0.35693101226788843</v>
      </c>
      <c r="H13018" s="1">
        <v>-445361205.29665512</v>
      </c>
      <c r="I13018" s="1">
        <v>-435062001.26888686</v>
      </c>
      <c r="J13018" s="1">
        <v>-109066.49239362933</v>
      </c>
      <c r="K13018" s="1">
        <v>-5614903.8658294966</v>
      </c>
      <c r="L13018" s="1">
        <v>-1313812.2385349767</v>
      </c>
      <c r="M13018" s="1">
        <v>-18959.684506561382</v>
      </c>
      <c r="N13018" s="1">
        <v>-27772.802128923551</v>
      </c>
      <c r="O13018" s="1">
        <v>-3238865.9436155194</v>
      </c>
      <c r="P13018" s="1">
        <v>24176.999240911973</v>
      </c>
      <c r="Q13018" s="1">
        <v>-188797389.63426572</v>
      </c>
      <c r="R13018" s="1">
        <v>-116511571.5986346</v>
      </c>
      <c r="S13018" s="1">
        <v>-116448326.36899145</v>
      </c>
      <c r="T13018" s="1">
        <v>-1403725.9664573742</v>
      </c>
      <c r="U13018" s="1">
        <v>-1403725.9664573742</v>
      </c>
      <c r="V13018" s="1">
        <v>-18879713.255382266</v>
      </c>
      <c r="W13018" s="1">
        <v>1401591.7063634852</v>
      </c>
      <c r="X13018" s="1">
        <v>-2807.7213715317944</v>
      </c>
      <c r="Y13018" s="1">
        <v>-3238865.9436155194</v>
      </c>
      <c r="Z13018" s="1">
        <v>-27772.802128923551</v>
      </c>
      <c r="AA13018" s="1">
        <v>-1394.3620786063871</v>
      </c>
      <c r="AB13018" s="1">
        <v>-836.37149759285865</v>
      </c>
      <c r="AC13018" s="1">
        <v>-51634.009876587777</v>
      </c>
      <c r="AD13018" s="1">
        <v>-1661.9813770027902</v>
      </c>
      <c r="AE13018" s="1">
        <v>12088.499620455987</v>
      </c>
      <c r="AF13018" s="1">
        <v>12088.499620455987</v>
      </c>
      <c r="AG13018" s="1">
        <v>-17548.020124789808</v>
      </c>
      <c r="AH13018" s="5">
        <v>0.13727265172092731</v>
      </c>
    </row>
    <row r="13019" spans="1:34" x14ac:dyDescent="0.2">
      <c r="A13019" s="6">
        <v>2011</v>
      </c>
      <c r="B13019" t="s">
        <v>1947</v>
      </c>
      <c r="C13019" t="s">
        <v>109</v>
      </c>
      <c r="D13019" t="s">
        <v>1944</v>
      </c>
      <c r="E13019" s="1" t="s">
        <v>1945</v>
      </c>
      <c r="F13019" s="12">
        <v>-2.7019328002866834E-2</v>
      </c>
      <c r="G13019" s="12">
        <v>-0.19866807974260958</v>
      </c>
      <c r="H13019" s="1">
        <v>-891182380.90742505</v>
      </c>
      <c r="I13019" s="1">
        <v>-868073788.96839809</v>
      </c>
      <c r="J13019" s="1">
        <v>-195661.90809668921</v>
      </c>
      <c r="K13019" s="1">
        <v>-11094510.506875625</v>
      </c>
      <c r="L13019" s="1">
        <v>-2597146.9683658695</v>
      </c>
      <c r="M13019" s="1">
        <v>-35196.414193646924</v>
      </c>
      <c r="N13019" s="1">
        <v>-58070.914194268975</v>
      </c>
      <c r="O13019" s="1">
        <v>-9106834.4341558367</v>
      </c>
      <c r="P13019" s="1">
        <v>-21170.793144705211</v>
      </c>
      <c r="Q13019" s="1">
        <v>-372714939.84553528</v>
      </c>
      <c r="R13019" s="1">
        <v>-214891777.36782113</v>
      </c>
      <c r="S13019" s="1">
        <v>-214775730.28848493</v>
      </c>
      <c r="T13019" s="1">
        <v>-2773627.6267189062</v>
      </c>
      <c r="U13019" s="1">
        <v>-2773627.6267189062</v>
      </c>
      <c r="V13019" s="1">
        <v>-34598286.554885566</v>
      </c>
      <c r="W13019" s="1">
        <v>-39330291.741909072</v>
      </c>
      <c r="X13019" s="1">
        <v>-5870.7416734818889</v>
      </c>
      <c r="Y13019" s="1">
        <v>-9106834.4341558367</v>
      </c>
      <c r="Z13019" s="1">
        <v>-58070.914194268975</v>
      </c>
      <c r="AA13019" s="1">
        <v>-488.96533000000005</v>
      </c>
      <c r="AB13019" s="1">
        <v>-1748.792118482919</v>
      </c>
      <c r="AC13019" s="1">
        <v>-94631.02109362022</v>
      </c>
      <c r="AD13019" s="1">
        <v>-582.81223000000011</v>
      </c>
      <c r="AE13019" s="1">
        <v>-10585.396572352605</v>
      </c>
      <c r="AF13019" s="1">
        <v>-10585.396572352605</v>
      </c>
      <c r="AG13019" s="1">
        <v>-34701.381410646929</v>
      </c>
      <c r="AH13019" s="5">
        <v>6.677369547901861E-2</v>
      </c>
    </row>
    <row r="13020" spans="1:34" x14ac:dyDescent="0.2">
      <c r="A13020" s="4">
        <v>2011</v>
      </c>
      <c r="B13020" t="s">
        <v>1948</v>
      </c>
      <c r="C13020" t="s">
        <v>109</v>
      </c>
      <c r="D13020" t="s">
        <v>1944</v>
      </c>
      <c r="E13020" s="1" t="s">
        <v>1945</v>
      </c>
      <c r="F13020" s="12">
        <v>-2.0104744892014633E-2</v>
      </c>
      <c r="G13020" s="12">
        <v>-8.6501673884487443E-2</v>
      </c>
      <c r="H13020" s="1">
        <v>-392819181.88285476</v>
      </c>
      <c r="I13020" s="1">
        <v>-383861119.05512089</v>
      </c>
      <c r="J13020" s="1">
        <v>-99642.02790712328</v>
      </c>
      <c r="K13020" s="1">
        <v>-4893078.8073977847</v>
      </c>
      <c r="L13020" s="1">
        <v>-1143964.9830166707</v>
      </c>
      <c r="M13020" s="1">
        <v>-17031.927068958947</v>
      </c>
      <c r="N13020" s="1">
        <v>-34400.181574997405</v>
      </c>
      <c r="O13020" s="1">
        <v>-2799891.2187510794</v>
      </c>
      <c r="P13020" s="1">
        <v>29946.317982793404</v>
      </c>
      <c r="Q13020" s="1">
        <v>-164462405.07013348</v>
      </c>
      <c r="R13020" s="1">
        <v>-103974324.75346085</v>
      </c>
      <c r="S13020" s="1">
        <v>-103913712.82935561</v>
      </c>
      <c r="T13020" s="1">
        <v>-1223269.7018494462</v>
      </c>
      <c r="U13020" s="1">
        <v>-1223269.7018494462</v>
      </c>
      <c r="V13020" s="1">
        <v>-16884093.354429778</v>
      </c>
      <c r="W13020" s="1">
        <v>1736051.2982844282</v>
      </c>
      <c r="X13020" s="1">
        <v>-3477.7234412406074</v>
      </c>
      <c r="Y13020" s="1">
        <v>-2799891.2187510794</v>
      </c>
      <c r="Z13020" s="1">
        <v>-34400.181574997405</v>
      </c>
      <c r="AA13020" s="1">
        <v>-1727.0964759942879</v>
      </c>
      <c r="AB13020" s="1">
        <v>-1035.9534931976991</v>
      </c>
      <c r="AC13020" s="1">
        <v>-46229.937497478524</v>
      </c>
      <c r="AD13020" s="1">
        <v>-2058.5773404412384</v>
      </c>
      <c r="AE13020" s="1">
        <v>14973.158991396702</v>
      </c>
      <c r="AF13020" s="1">
        <v>14973.158991396702</v>
      </c>
      <c r="AG13020" s="1">
        <v>-15283.399468809988</v>
      </c>
      <c r="AH13020" s="5">
        <v>0.18059628332122771</v>
      </c>
    </row>
    <row r="13021" spans="1:34" x14ac:dyDescent="0.2">
      <c r="A13021" s="4">
        <v>2011</v>
      </c>
      <c r="B13021" t="s">
        <v>1953</v>
      </c>
      <c r="C13021" t="s">
        <v>106</v>
      </c>
      <c r="D13021" t="s">
        <v>1842</v>
      </c>
      <c r="E13021" s="1" t="s">
        <v>1952</v>
      </c>
      <c r="F13021" s="12">
        <v>-8.1071121621508271E-3</v>
      </c>
      <c r="G13021" s="12">
        <v>-0.27013659113375904</v>
      </c>
      <c r="H13021" s="1">
        <v>-36725341.890226632</v>
      </c>
      <c r="I13021" s="1">
        <v>-35925945.910155959</v>
      </c>
      <c r="J13021" s="1">
        <v>-8844.7195841234734</v>
      </c>
      <c r="K13021" s="1">
        <v>-478195.25551175291</v>
      </c>
      <c r="L13021" s="1">
        <v>-112045.63544563565</v>
      </c>
      <c r="M13021" s="1">
        <v>-1565.7656750856945</v>
      </c>
      <c r="N13021" s="1">
        <v>-3610.3702163269768</v>
      </c>
      <c r="O13021" s="1">
        <v>-197009.45264246798</v>
      </c>
      <c r="P13021" s="1">
        <v>1875.2190047461913</v>
      </c>
      <c r="Q13021" s="1">
        <v>-16098341.706680533</v>
      </c>
      <c r="R13021" s="1">
        <v>-9787827.3870112933</v>
      </c>
      <c r="S13021" s="1">
        <v>-9783309.0048485715</v>
      </c>
      <c r="T13021" s="1">
        <v>-119548.81387793823</v>
      </c>
      <c r="U13021" s="1">
        <v>-119548.81387793823</v>
      </c>
      <c r="V13021" s="1">
        <v>-1583996.8515892157</v>
      </c>
      <c r="W13021" s="1">
        <v>972120.67465331452</v>
      </c>
      <c r="X13021" s="1">
        <v>-162.2126369840546</v>
      </c>
      <c r="Y13021" s="1">
        <v>-197009.45264246798</v>
      </c>
      <c r="Z13021" s="1">
        <v>-3610.3702163269768</v>
      </c>
      <c r="AA13021" s="1">
        <v>-68.169238651518114</v>
      </c>
      <c r="AB13021" s="1">
        <v>-9.909927494336392</v>
      </c>
      <c r="AC13021" s="1">
        <v>-4327.0878659404189</v>
      </c>
      <c r="AD13021" s="1">
        <v>-81.252930541912789</v>
      </c>
      <c r="AE13021" s="1">
        <v>937.60950237309567</v>
      </c>
      <c r="AF13021" s="1">
        <v>937.60950237309567</v>
      </c>
      <c r="AG13021" s="1">
        <v>-1496.7505407720773</v>
      </c>
      <c r="AH13021" s="5">
        <v>6.0222928554592499E-2</v>
      </c>
    </row>
    <row r="13022" spans="1:34" x14ac:dyDescent="0.2">
      <c r="A13022" s="6">
        <v>2011</v>
      </c>
      <c r="B13022" t="s">
        <v>1955</v>
      </c>
      <c r="C13022" t="s">
        <v>43</v>
      </c>
      <c r="D13022" t="s">
        <v>1842</v>
      </c>
      <c r="E13022" s="1" t="s">
        <v>1952</v>
      </c>
      <c r="F13022" s="12">
        <v>-5.1950951463470346E-3</v>
      </c>
      <c r="G13022" s="12">
        <v>-0.19080947923294497</v>
      </c>
      <c r="H13022" s="1">
        <v>-24753773.187518667</v>
      </c>
      <c r="I13022" s="1">
        <v>-24212282.671797477</v>
      </c>
      <c r="J13022" s="1">
        <v>-6002.3078301793121</v>
      </c>
      <c r="K13022" s="1">
        <v>-318087.99129752419</v>
      </c>
      <c r="L13022" s="1">
        <v>-74020.152421641949</v>
      </c>
      <c r="M13022" s="1">
        <v>-1056.2449508829716</v>
      </c>
      <c r="N13022" s="1">
        <v>-13618.081108772483</v>
      </c>
      <c r="O13022" s="1">
        <v>-130142.69894257834</v>
      </c>
      <c r="P13022" s="1">
        <v>1436.9608303985174</v>
      </c>
      <c r="Q13022" s="1">
        <v>-10635121.340333598</v>
      </c>
      <c r="R13022" s="1">
        <v>-6485039.1177568799</v>
      </c>
      <c r="S13022" s="1">
        <v>-6479768.7405226296</v>
      </c>
      <c r="T13022" s="1">
        <v>-79521.997824381047</v>
      </c>
      <c r="U13022" s="1">
        <v>-79521.997824381047</v>
      </c>
      <c r="V13022" s="1">
        <v>-1049466.3907894383</v>
      </c>
      <c r="W13022" s="1">
        <v>204987.51837805044</v>
      </c>
      <c r="X13022" s="1">
        <v>-3959.6223586316646</v>
      </c>
      <c r="Y13022" s="1">
        <v>-130142.69894257834</v>
      </c>
      <c r="Z13022" s="1">
        <v>-13618.081108772483</v>
      </c>
      <c r="AA13022" s="1">
        <v>-64.26851712240699</v>
      </c>
      <c r="AB13022" s="1">
        <v>-39.439200311666632</v>
      </c>
      <c r="AC13022" s="1">
        <v>-2866.1890619192309</v>
      </c>
      <c r="AD13022" s="1">
        <v>-76.603545251159616</v>
      </c>
      <c r="AE13022" s="1">
        <v>718.48041519925869</v>
      </c>
      <c r="AF13022" s="1">
        <v>718.48041519925869</v>
      </c>
      <c r="AG13022" s="1">
        <v>-991.1789412123303</v>
      </c>
      <c r="AH13022" s="5">
        <v>0.11215471004605924</v>
      </c>
    </row>
    <row r="13023" spans="1:34" x14ac:dyDescent="0.2">
      <c r="A13023" s="4">
        <v>2010</v>
      </c>
      <c r="B13023" t="s">
        <v>37</v>
      </c>
      <c r="C13023" t="s">
        <v>38</v>
      </c>
      <c r="D13023" t="s">
        <v>39</v>
      </c>
      <c r="E13023" s="1" t="s">
        <v>36</v>
      </c>
      <c r="F13023" s="12">
        <v>-1.9327470160315083E-2</v>
      </c>
      <c r="G13023" s="12">
        <v>-4.7097485714413634E-2</v>
      </c>
      <c r="H13023" s="1">
        <v>-2075540.0122853245</v>
      </c>
      <c r="I13023" s="1">
        <v>-1900851.6367907238</v>
      </c>
      <c r="J13023" s="1">
        <v>-446.88468637261565</v>
      </c>
      <c r="K13023" s="1">
        <v>-25005.137447757901</v>
      </c>
      <c r="L13023" s="1">
        <v>-5857.1859840970492</v>
      </c>
      <c r="M13023" s="1">
        <v>-79.892234277311047</v>
      </c>
      <c r="N13023" s="1">
        <v>-183.90990933879286</v>
      </c>
      <c r="O13023" s="1">
        <v>-143137.54378529984</v>
      </c>
      <c r="P13023" s="1">
        <v>22.178552543228594</v>
      </c>
      <c r="Q13023" s="1">
        <v>-841037.6811485762</v>
      </c>
      <c r="R13023" s="1">
        <v>-496615.55157925229</v>
      </c>
      <c r="S13023" s="1">
        <v>-496367.23869271571</v>
      </c>
      <c r="T13023" s="1">
        <v>-6251.2843619394753</v>
      </c>
      <c r="U13023" s="1">
        <v>-6251.2843619394753</v>
      </c>
      <c r="V13023" s="1">
        <v>-80145.718192688364</v>
      </c>
      <c r="W13023" s="1">
        <v>-5239.8562093305882</v>
      </c>
      <c r="X13023" s="1">
        <v>-29.448155824439421</v>
      </c>
      <c r="Y13023" s="1">
        <v>-143137.54378529984</v>
      </c>
      <c r="Z13023" s="1">
        <v>-183.90990933879286</v>
      </c>
      <c r="AA13023" s="1">
        <v>-1.5430747731434569</v>
      </c>
      <c r="AB13023" s="1">
        <v>-1.3202730036215886</v>
      </c>
      <c r="AC13023" s="1">
        <v>-219.64184489067239</v>
      </c>
      <c r="AD13023" s="1">
        <v>-1.8392364333734708</v>
      </c>
      <c r="AE13023" s="1">
        <v>11.089276271614297</v>
      </c>
      <c r="AF13023" s="1">
        <v>11.089276271614297</v>
      </c>
      <c r="AG13023" s="1">
        <v>-78.330011860997203</v>
      </c>
      <c r="AH13023" s="5">
        <v>4.4746231896432433E-2</v>
      </c>
    </row>
    <row r="13024" spans="1:34" x14ac:dyDescent="0.2">
      <c r="A13024" s="4">
        <v>2010</v>
      </c>
      <c r="B13024" t="s">
        <v>2284</v>
      </c>
      <c r="C13024" t="s">
        <v>59</v>
      </c>
      <c r="D13024" t="s">
        <v>41</v>
      </c>
      <c r="E13024" s="1" t="s">
        <v>36</v>
      </c>
      <c r="F13024" s="12">
        <v>-1.1153109300993004E-2</v>
      </c>
      <c r="G13024" s="12">
        <v>-6.3161120172409185E-2</v>
      </c>
      <c r="H13024" s="1">
        <v>-56946574.47852511</v>
      </c>
      <c r="I13024" s="1">
        <v>-54140626.365211681</v>
      </c>
      <c r="J13024" s="1">
        <v>-12502.700223056849</v>
      </c>
      <c r="K13024" s="1">
        <v>-719399.94405649218</v>
      </c>
      <c r="L13024" s="1">
        <v>-168522.89979822285</v>
      </c>
      <c r="M13024" s="1">
        <v>-2268.0286039985376</v>
      </c>
      <c r="N13024" s="1">
        <v>-2616.6538169572582</v>
      </c>
      <c r="O13024" s="1">
        <v>-1901066.4711134261</v>
      </c>
      <c r="P13024" s="1">
        <v>428.58429872649572</v>
      </c>
      <c r="Q13024" s="1">
        <v>-24194110.22124096</v>
      </c>
      <c r="R13024" s="1">
        <v>-14134262.592020385</v>
      </c>
      <c r="S13024" s="1">
        <v>-14127456.466059929</v>
      </c>
      <c r="T13024" s="1">
        <v>-179849.98601412305</v>
      </c>
      <c r="U13024" s="1">
        <v>-179849.98601412305</v>
      </c>
      <c r="V13024" s="1">
        <v>-2278736.321146471</v>
      </c>
      <c r="W13024" s="1">
        <v>59919.955333866223</v>
      </c>
      <c r="X13024" s="1">
        <v>-460.67239445990515</v>
      </c>
      <c r="Y13024" s="1">
        <v>-1901066.4711134261</v>
      </c>
      <c r="Z13024" s="1">
        <v>-2616.6538169572582</v>
      </c>
      <c r="AA13024" s="1">
        <v>-12.743590093869589</v>
      </c>
      <c r="AB13024" s="1">
        <v>-11.460757356387731</v>
      </c>
      <c r="AC13024" s="1">
        <v>-6219.127645917024</v>
      </c>
      <c r="AD13024" s="1">
        <v>-15.189461716670268</v>
      </c>
      <c r="AE13024" s="1">
        <v>214.29214936324786</v>
      </c>
      <c r="AF13024" s="1">
        <v>214.29214936324786</v>
      </c>
      <c r="AG13024" s="1">
        <v>-2255.126881764817</v>
      </c>
      <c r="AH13024" s="5">
        <v>1.0750623483045204E-2</v>
      </c>
    </row>
    <row r="13025" spans="1:34" x14ac:dyDescent="0.2">
      <c r="A13025" s="4">
        <v>2010</v>
      </c>
      <c r="B13025" t="s">
        <v>55</v>
      </c>
      <c r="C13025" t="s">
        <v>56</v>
      </c>
      <c r="D13025" t="s">
        <v>41</v>
      </c>
      <c r="E13025" s="1" t="s">
        <v>36</v>
      </c>
      <c r="F13025" s="12">
        <v>-8.4752624855723314E-3</v>
      </c>
      <c r="G13025" s="12">
        <v>-4.1415640357708623E-2</v>
      </c>
      <c r="H13025" s="1">
        <v>-20560403.691939469</v>
      </c>
      <c r="I13025" s="1">
        <v>-20112759.482843462</v>
      </c>
      <c r="J13025" s="1">
        <v>-4713.8002940023543</v>
      </c>
      <c r="K13025" s="1">
        <v>-267420.96417954389</v>
      </c>
      <c r="L13025" s="1">
        <v>-62690.465535697032</v>
      </c>
      <c r="M13025" s="1">
        <v>-847.60180308366512</v>
      </c>
      <c r="N13025" s="1">
        <v>-2002.5882497383977</v>
      </c>
      <c r="O13025" s="1">
        <v>-110236.04571177237</v>
      </c>
      <c r="P13025" s="1">
        <v>267.25667783673669</v>
      </c>
      <c r="Q13025" s="1">
        <v>-9001719.9948034976</v>
      </c>
      <c r="R13025" s="1">
        <v>-5302903.9157592775</v>
      </c>
      <c r="S13025" s="1">
        <v>-5300496.6727014929</v>
      </c>
      <c r="T13025" s="1">
        <v>-66855.241044885974</v>
      </c>
      <c r="U13025" s="1">
        <v>-66855.241044885974</v>
      </c>
      <c r="V13025" s="1">
        <v>-855648.37356449652</v>
      </c>
      <c r="W13025" s="1">
        <v>149620.88309268799</v>
      </c>
      <c r="X13025" s="1">
        <v>-370.22806071122181</v>
      </c>
      <c r="Y13025" s="1">
        <v>-110236.04571177237</v>
      </c>
      <c r="Z13025" s="1">
        <v>-2002.5882497383977</v>
      </c>
      <c r="AA13025" s="1">
        <v>-8.96205987730659</v>
      </c>
      <c r="AB13025" s="1">
        <v>-1.9423617228507859</v>
      </c>
      <c r="AC13025" s="1">
        <v>-2343.4156683846918</v>
      </c>
      <c r="AD13025" s="1">
        <v>-10.682144074481885</v>
      </c>
      <c r="AE13025" s="1">
        <v>133.62833891836834</v>
      </c>
      <c r="AF13025" s="1">
        <v>133.62833891836834</v>
      </c>
      <c r="AG13025" s="1">
        <v>-838.52853516408538</v>
      </c>
      <c r="AH13025" s="5">
        <v>1.759228000102623E-2</v>
      </c>
    </row>
    <row r="13026" spans="1:34" x14ac:dyDescent="0.2">
      <c r="A13026" s="4">
        <v>2010</v>
      </c>
      <c r="B13026" t="s">
        <v>1965</v>
      </c>
      <c r="C13026" t="s">
        <v>106</v>
      </c>
      <c r="D13026" t="s">
        <v>39</v>
      </c>
      <c r="E13026" s="1" t="s">
        <v>36</v>
      </c>
      <c r="F13026" s="12">
        <v>-7.1479140492589537E-3</v>
      </c>
      <c r="G13026" s="12">
        <v>-3.069953287553729E-2</v>
      </c>
      <c r="H13026" s="1">
        <v>-44090699.81537953</v>
      </c>
      <c r="I13026" s="1">
        <v>-39049395.134042539</v>
      </c>
      <c r="J13026" s="1">
        <v>-9751.7235322496254</v>
      </c>
      <c r="K13026" s="1">
        <v>-519529.60119752394</v>
      </c>
      <c r="L13026" s="1">
        <v>-121668.81816742817</v>
      </c>
      <c r="M13026" s="1">
        <v>-1716.9412856178853</v>
      </c>
      <c r="N13026" s="1">
        <v>-5012.4558728257907</v>
      </c>
      <c r="O13026" s="1">
        <v>-4386075.7008641446</v>
      </c>
      <c r="P13026" s="1">
        <v>2450.5595828022265</v>
      </c>
      <c r="Q13026" s="1">
        <v>-17483920.155823685</v>
      </c>
      <c r="R13026" s="1">
        <v>-10721156.874006696</v>
      </c>
      <c r="S13026" s="1">
        <v>-10715945.914549371</v>
      </c>
      <c r="T13026" s="1">
        <v>-129882.40029938098</v>
      </c>
      <c r="U13026" s="1">
        <v>-129882.40029938098</v>
      </c>
      <c r="V13026" s="1">
        <v>-1736366.1383924994</v>
      </c>
      <c r="W13026" s="1">
        <v>1221984.7329193228</v>
      </c>
      <c r="X13026" s="1">
        <v>-308.2364061683964</v>
      </c>
      <c r="Y13026" s="1">
        <v>-4386075.7008641446</v>
      </c>
      <c r="Z13026" s="1">
        <v>-5012.4558728257907</v>
      </c>
      <c r="AA13026" s="1">
        <v>-89.541436169291046</v>
      </c>
      <c r="AB13026" s="1">
        <v>-15.943368494382465</v>
      </c>
      <c r="AC13026" s="1">
        <v>-4746.3307269988509</v>
      </c>
      <c r="AD13026" s="1">
        <v>-106.727084497437</v>
      </c>
      <c r="AE13026" s="1">
        <v>1225.2797914011132</v>
      </c>
      <c r="AF13026" s="1">
        <v>1225.2797914011132</v>
      </c>
      <c r="AG13026" s="1">
        <v>-1626.2887513355447</v>
      </c>
      <c r="AH13026" s="5">
        <v>6.6805335547824876E-2</v>
      </c>
    </row>
    <row r="13027" spans="1:34" x14ac:dyDescent="0.2">
      <c r="A13027" s="4">
        <v>2010</v>
      </c>
      <c r="B13027" t="s">
        <v>2541</v>
      </c>
      <c r="C13027" t="s">
        <v>361</v>
      </c>
      <c r="D13027" t="s">
        <v>274</v>
      </c>
      <c r="E13027" s="1" t="s">
        <v>36</v>
      </c>
      <c r="F13027" s="12">
        <v>-6.8074709790438724E-3</v>
      </c>
      <c r="G13027" s="12">
        <v>-7.6071267232103765E-2</v>
      </c>
      <c r="H13027" s="1">
        <v>-10367658.241282141</v>
      </c>
      <c r="I13027" s="1">
        <v>-8812391.6434996631</v>
      </c>
      <c r="J13027" s="1">
        <v>-2509.0073164104401</v>
      </c>
      <c r="K13027" s="1">
        <v>-118939.86750020768</v>
      </c>
      <c r="L13027" s="1">
        <v>-27848.997689409989</v>
      </c>
      <c r="M13027" s="1">
        <v>-423.90179546776551</v>
      </c>
      <c r="N13027" s="1">
        <v>-46028.212060135629</v>
      </c>
      <c r="O13027" s="1">
        <v>-1361024.2536045595</v>
      </c>
      <c r="P13027" s="1">
        <v>1507.6421837112086</v>
      </c>
      <c r="Q13027" s="1">
        <v>-4008938.543882132</v>
      </c>
      <c r="R13027" s="1">
        <v>-2668759.1370868315</v>
      </c>
      <c r="S13027" s="1">
        <v>-2667471.7975573079</v>
      </c>
      <c r="T13027" s="1">
        <v>-29734.966875051919</v>
      </c>
      <c r="U13027" s="1">
        <v>-29734.966875051919</v>
      </c>
      <c r="V13027" s="1">
        <v>-435353.04867549945</v>
      </c>
      <c r="W13027" s="1">
        <v>881512.54205786192</v>
      </c>
      <c r="X13027" s="1">
        <v>-1955.7190988049133</v>
      </c>
      <c r="Y13027" s="1">
        <v>-1361024.2536045595</v>
      </c>
      <c r="Z13027" s="1">
        <v>-46028.212060135629</v>
      </c>
      <c r="AA13027" s="1">
        <v>-50.999028751524463</v>
      </c>
      <c r="AB13027" s="1">
        <v>-1.2512906697712969</v>
      </c>
      <c r="AC13027" s="1">
        <v>-1192.4723070306482</v>
      </c>
      <c r="AD13027" s="1">
        <v>-60.787249833255224</v>
      </c>
      <c r="AE13027" s="1">
        <v>753.82109185560432</v>
      </c>
      <c r="AF13027" s="1">
        <v>753.82109185560432</v>
      </c>
      <c r="AG13027" s="1">
        <v>-372.26993205290091</v>
      </c>
      <c r="AH13027" s="5">
        <v>0.12474012742642474</v>
      </c>
    </row>
    <row r="13028" spans="1:34" x14ac:dyDescent="0.2">
      <c r="A13028" s="4">
        <v>2010</v>
      </c>
      <c r="B13028" t="s">
        <v>48</v>
      </c>
      <c r="C13028" t="s">
        <v>49</v>
      </c>
      <c r="D13028" t="s">
        <v>39</v>
      </c>
      <c r="E13028" s="1" t="s">
        <v>36</v>
      </c>
      <c r="F13028" s="12">
        <v>-5.3565610097085258E-3</v>
      </c>
      <c r="G13028" s="12">
        <v>-9.6715574142845085E-3</v>
      </c>
      <c r="H13028" s="1">
        <v>-3197820.8752113595</v>
      </c>
      <c r="I13028" s="1">
        <v>-3127517.6626053369</v>
      </c>
      <c r="J13028" s="1">
        <v>-762.96355172736401</v>
      </c>
      <c r="K13028" s="1">
        <v>-41477.056538212011</v>
      </c>
      <c r="L13028" s="1">
        <v>-9701.5978244616163</v>
      </c>
      <c r="M13028" s="1">
        <v>-134.55467861245702</v>
      </c>
      <c r="N13028" s="1">
        <v>-1285.6966871076368</v>
      </c>
      <c r="O13028" s="1">
        <v>-17058.877243786355</v>
      </c>
      <c r="P13028" s="1">
        <v>117.53391788574888</v>
      </c>
      <c r="Q13028" s="1">
        <v>-1393657.2028305228</v>
      </c>
      <c r="R13028" s="1">
        <v>-839312.59526395751</v>
      </c>
      <c r="S13028" s="1">
        <v>-838826.02990681084</v>
      </c>
      <c r="T13028" s="1">
        <v>-10369.264134553003</v>
      </c>
      <c r="U13028" s="1">
        <v>-10369.264134553003</v>
      </c>
      <c r="V13028" s="1">
        <v>-135696.32305917898</v>
      </c>
      <c r="W13028" s="1">
        <v>49518.609219413134</v>
      </c>
      <c r="X13028" s="1">
        <v>-366.59368728661934</v>
      </c>
      <c r="Y13028" s="1">
        <v>-17058.877243786355</v>
      </c>
      <c r="Z13028" s="1">
        <v>-1285.6966871076368</v>
      </c>
      <c r="AA13028" s="1">
        <v>-4.4454515105530952</v>
      </c>
      <c r="AB13028" s="1">
        <v>-1.730107151293145</v>
      </c>
      <c r="AC13028" s="1">
        <v>-373.64311261659782</v>
      </c>
      <c r="AD13028" s="1">
        <v>-5.2986650571367049</v>
      </c>
      <c r="AE13028" s="1">
        <v>58.766958942874439</v>
      </c>
      <c r="AF13028" s="1">
        <v>58.766958942874439</v>
      </c>
      <c r="AG13028" s="1">
        <v>-130.05406456491167</v>
      </c>
      <c r="AH13028" s="5">
        <v>5.8917709592140981E-2</v>
      </c>
    </row>
    <row r="13029" spans="1:34" x14ac:dyDescent="0.2">
      <c r="A13029" s="4">
        <v>2010</v>
      </c>
      <c r="B13029" t="s">
        <v>45</v>
      </c>
      <c r="C13029" t="s">
        <v>46</v>
      </c>
      <c r="D13029" t="s">
        <v>41</v>
      </c>
      <c r="E13029" s="1" t="s">
        <v>36</v>
      </c>
      <c r="F13029" s="12">
        <v>-5.2188723189874843E-3</v>
      </c>
      <c r="G13029" s="12">
        <v>-3.3303703404351188E-2</v>
      </c>
      <c r="H13029" s="1">
        <v>-20516013.8314601</v>
      </c>
      <c r="I13029" s="1">
        <v>-20068626.614866238</v>
      </c>
      <c r="J13029" s="1">
        <v>-4827.0728151030044</v>
      </c>
      <c r="K13029" s="1">
        <v>-267264.1884052495</v>
      </c>
      <c r="L13029" s="1">
        <v>-62582.936416105404</v>
      </c>
      <c r="M13029" s="1">
        <v>-862.03657666479455</v>
      </c>
      <c r="N13029" s="1">
        <v>-2527.2607630554944</v>
      </c>
      <c r="O13029" s="1">
        <v>-110043.32345921634</v>
      </c>
      <c r="P13029" s="1">
        <v>719.60184153825469</v>
      </c>
      <c r="Q13029" s="1">
        <v>-8988999.824390728</v>
      </c>
      <c r="R13029" s="1">
        <v>-5378068.1054789815</v>
      </c>
      <c r="S13029" s="1">
        <v>-5375370.9359559286</v>
      </c>
      <c r="T13029" s="1">
        <v>-66816.047101312375</v>
      </c>
      <c r="U13029" s="1">
        <v>-66816.047101312375</v>
      </c>
      <c r="V13029" s="1">
        <v>-869017.70011928852</v>
      </c>
      <c r="W13029" s="1">
        <v>344552.76304189075</v>
      </c>
      <c r="X13029" s="1">
        <v>-354.18372182033033</v>
      </c>
      <c r="Y13029" s="1">
        <v>-110043.32345921634</v>
      </c>
      <c r="Z13029" s="1">
        <v>-2527.2607630554944</v>
      </c>
      <c r="AA13029" s="1">
        <v>-23.219351342219451</v>
      </c>
      <c r="AB13029" s="1">
        <v>-5.6094646749437755</v>
      </c>
      <c r="AC13029" s="1">
        <v>-2377.7345026785861</v>
      </c>
      <c r="AD13029" s="1">
        <v>-27.675831198323227</v>
      </c>
      <c r="AE13029" s="1">
        <v>359.80092076912734</v>
      </c>
      <c r="AF13029" s="1">
        <v>359.80092076912734</v>
      </c>
      <c r="AG13029" s="1">
        <v>-838.52910198475195</v>
      </c>
      <c r="AH13029" s="5">
        <v>3.9038746530135358E-2</v>
      </c>
    </row>
    <row r="13030" spans="1:34" x14ac:dyDescent="0.2">
      <c r="A13030" s="4">
        <v>2010</v>
      </c>
      <c r="B13030" t="s">
        <v>1962</v>
      </c>
      <c r="C13030" t="s">
        <v>34</v>
      </c>
      <c r="D13030" t="s">
        <v>41</v>
      </c>
      <c r="E13030" s="1" t="s">
        <v>36</v>
      </c>
      <c r="F13030" s="12">
        <v>-4.8116562019721873E-3</v>
      </c>
      <c r="G13030" s="12">
        <v>-2.0359593503103842E-2</v>
      </c>
      <c r="H13030" s="1">
        <v>-45621833.392277248</v>
      </c>
      <c r="I13030" s="1">
        <v>-43615060.695776545</v>
      </c>
      <c r="J13030" s="1">
        <v>-10420.827553453595</v>
      </c>
      <c r="K13030" s="1">
        <v>-579784.43054880307</v>
      </c>
      <c r="L13030" s="1">
        <v>-135906.77525132682</v>
      </c>
      <c r="M13030" s="1">
        <v>-1856.2896450972767</v>
      </c>
      <c r="N13030" s="1">
        <v>-7826.9278203310878</v>
      </c>
      <c r="O13030" s="1">
        <v>-1272021.993270139</v>
      </c>
      <c r="P13030" s="1">
        <v>1044.5475884535292</v>
      </c>
      <c r="Q13030" s="1">
        <v>-19518965.576402284</v>
      </c>
      <c r="R13030" s="1">
        <v>-11619560.021643847</v>
      </c>
      <c r="S13030" s="1">
        <v>-11614152.847335327</v>
      </c>
      <c r="T13030" s="1">
        <v>-144946.10763720077</v>
      </c>
      <c r="U13030" s="1">
        <v>-144946.10763720077</v>
      </c>
      <c r="V13030" s="1">
        <v>-1876727.5978638432</v>
      </c>
      <c r="W13030" s="1">
        <v>584779.14895068645</v>
      </c>
      <c r="X13030" s="1">
        <v>-1447.0015534278841</v>
      </c>
      <c r="Y13030" s="1">
        <v>-1272021.993270139</v>
      </c>
      <c r="Z13030" s="1">
        <v>-7826.9278203310878</v>
      </c>
      <c r="AA13030" s="1">
        <v>-35.027368102418059</v>
      </c>
      <c r="AB13030" s="1">
        <v>-7.5915381046068759</v>
      </c>
      <c r="AC13030" s="1">
        <v>-5157.71096033915</v>
      </c>
      <c r="AD13030" s="1">
        <v>-41.750155404271993</v>
      </c>
      <c r="AE13030" s="1">
        <v>522.27379422676461</v>
      </c>
      <c r="AF13030" s="1">
        <v>522.27379422676461</v>
      </c>
      <c r="AG13030" s="1">
        <v>-1820.8276308213249</v>
      </c>
      <c r="AH13030" s="5">
        <v>3.0260735075336664E-2</v>
      </c>
    </row>
    <row r="13031" spans="1:34" x14ac:dyDescent="0.2">
      <c r="A13031" s="4">
        <v>2010</v>
      </c>
      <c r="B13031" t="s">
        <v>1963</v>
      </c>
      <c r="C13031" t="s">
        <v>189</v>
      </c>
      <c r="D13031" t="s">
        <v>41</v>
      </c>
      <c r="E13031" s="1" t="s">
        <v>36</v>
      </c>
      <c r="F13031" s="12">
        <v>-4.111652245259236E-3</v>
      </c>
      <c r="G13031" s="12">
        <v>-2.6487382942285947E-2</v>
      </c>
      <c r="H13031" s="1">
        <v>-19618747.983213369</v>
      </c>
      <c r="I13031" s="1">
        <v>-18835657.977647807</v>
      </c>
      <c r="J13031" s="1">
        <v>-4616.7441303155829</v>
      </c>
      <c r="K13031" s="1">
        <v>-249692.43812776054</v>
      </c>
      <c r="L13031" s="1">
        <v>-58384.091609135437</v>
      </c>
      <c r="M13031" s="1">
        <v>-818.84924049847086</v>
      </c>
      <c r="N13031" s="1">
        <v>-4686.5257467718693</v>
      </c>
      <c r="O13031" s="1">
        <v>-465861.5742965925</v>
      </c>
      <c r="P13031" s="1">
        <v>970.21758552536141</v>
      </c>
      <c r="Q13031" s="1">
        <v>-8387444.8607652914</v>
      </c>
      <c r="R13031" s="1">
        <v>-5066687.8012885014</v>
      </c>
      <c r="S13031" s="1">
        <v>-5063887.6785169132</v>
      </c>
      <c r="T13031" s="1">
        <v>-62423.109531940136</v>
      </c>
      <c r="U13031" s="1">
        <v>-62423.109531940136</v>
      </c>
      <c r="V13031" s="1">
        <v>-819399.40981630213</v>
      </c>
      <c r="W13031" s="1">
        <v>316770.54522050684</v>
      </c>
      <c r="X13031" s="1">
        <v>-556.00292703749506</v>
      </c>
      <c r="Y13031" s="1">
        <v>-465861.5742965925</v>
      </c>
      <c r="Z13031" s="1">
        <v>-4686.5257467718693</v>
      </c>
      <c r="AA13031" s="1">
        <v>-33.183111890095994</v>
      </c>
      <c r="AB13031" s="1">
        <v>-17.095415112616877</v>
      </c>
      <c r="AC13031" s="1">
        <v>-2243.5887718202844</v>
      </c>
      <c r="AD13031" s="1">
        <v>-39.551931911013725</v>
      </c>
      <c r="AE13031" s="1">
        <v>485.10879276268071</v>
      </c>
      <c r="AF13031" s="1">
        <v>485.10879276268071</v>
      </c>
      <c r="AG13031" s="1">
        <v>-785.25436736594304</v>
      </c>
      <c r="AH13031" s="5">
        <v>6.5500362885831317E-2</v>
      </c>
    </row>
    <row r="13032" spans="1:34" x14ac:dyDescent="0.2">
      <c r="A13032" s="4">
        <v>2010</v>
      </c>
      <c r="B13032" t="s">
        <v>72</v>
      </c>
      <c r="C13032" t="s">
        <v>34</v>
      </c>
      <c r="D13032" t="s">
        <v>73</v>
      </c>
      <c r="E13032" s="1" t="s">
        <v>36</v>
      </c>
      <c r="F13032" s="12">
        <v>-3.9928843613885323E-3</v>
      </c>
      <c r="G13032" s="12">
        <v>-3.0898123766638839E-2</v>
      </c>
      <c r="H13032" s="1">
        <v>-17156742.67082867</v>
      </c>
      <c r="I13032" s="1">
        <v>-16781622.83478719</v>
      </c>
      <c r="J13032" s="1">
        <v>-4040.1426748044055</v>
      </c>
      <c r="K13032" s="1">
        <v>-223062.50973823215</v>
      </c>
      <c r="L13032" s="1">
        <v>-52286.378609433661</v>
      </c>
      <c r="M13032" s="1">
        <v>-717.04190387784092</v>
      </c>
      <c r="N13032" s="1">
        <v>-3547.0008156876142</v>
      </c>
      <c r="O13032" s="1">
        <v>-91940.129530273116</v>
      </c>
      <c r="P13032" s="1">
        <v>473.36723083674383</v>
      </c>
      <c r="Q13032" s="1">
        <v>-7510016.3604878234</v>
      </c>
      <c r="R13032" s="1">
        <v>-4489272.0360217607</v>
      </c>
      <c r="S13032" s="1">
        <v>-4487162.7969057905</v>
      </c>
      <c r="T13032" s="1">
        <v>-55765.627434558039</v>
      </c>
      <c r="U13032" s="1">
        <v>-55765.627434558039</v>
      </c>
      <c r="V13032" s="1">
        <v>-725365.05684810609</v>
      </c>
      <c r="W13032" s="1">
        <v>265009.74148979085</v>
      </c>
      <c r="X13032" s="1">
        <v>-655.75099299853241</v>
      </c>
      <c r="Y13032" s="1">
        <v>-91940.129530273116</v>
      </c>
      <c r="Z13032" s="1">
        <v>-3547.0008156876142</v>
      </c>
      <c r="AA13032" s="1">
        <v>-15.873674330806796</v>
      </c>
      <c r="AB13032" s="1">
        <v>-3.4403270948045028</v>
      </c>
      <c r="AC13032" s="1">
        <v>-1996.187517721326</v>
      </c>
      <c r="AD13032" s="1">
        <v>-18.920301639855051</v>
      </c>
      <c r="AE13032" s="1">
        <v>236.68361541837191</v>
      </c>
      <c r="AF13032" s="1">
        <v>236.68361541837191</v>
      </c>
      <c r="AG13032" s="1">
        <v>-700.97125694584895</v>
      </c>
      <c r="AH13032" s="5">
        <v>3.6064909836437488E-2</v>
      </c>
    </row>
    <row r="13033" spans="1:34" x14ac:dyDescent="0.2">
      <c r="A13033" s="4">
        <v>2010</v>
      </c>
      <c r="B13033" t="s">
        <v>52</v>
      </c>
      <c r="C13033" t="s">
        <v>53</v>
      </c>
      <c r="D13033" t="s">
        <v>39</v>
      </c>
      <c r="E13033" s="1" t="s">
        <v>36</v>
      </c>
      <c r="F13033" s="12">
        <v>-3.5475230028446754E-3</v>
      </c>
      <c r="G13033" s="12">
        <v>-4.5906837253156018E-3</v>
      </c>
      <c r="H13033" s="1">
        <v>-3237564.8666605377</v>
      </c>
      <c r="I13033" s="1">
        <v>-3166394.1640622104</v>
      </c>
      <c r="J13033" s="1">
        <v>-710.49600437205845</v>
      </c>
      <c r="K13033" s="1">
        <v>-41289.10238014652</v>
      </c>
      <c r="L13033" s="1">
        <v>-9671.1244258830102</v>
      </c>
      <c r="M13033" s="1">
        <v>-129.33534142877815</v>
      </c>
      <c r="N13033" s="1">
        <v>-2310.1445124902152</v>
      </c>
      <c r="O13033" s="1">
        <v>-17005.774686018882</v>
      </c>
      <c r="P13033" s="1">
        <v>-54.725247987197406</v>
      </c>
      <c r="Q13033" s="1">
        <v>-1387853.0514748823</v>
      </c>
      <c r="R13033" s="1">
        <v>-794840.38271493441</v>
      </c>
      <c r="S13033" s="1">
        <v>-794491.49131292105</v>
      </c>
      <c r="T13033" s="1">
        <v>-10322.27559503663</v>
      </c>
      <c r="U13033" s="1">
        <v>-10322.27559503663</v>
      </c>
      <c r="V13033" s="1">
        <v>-127897.26092531906</v>
      </c>
      <c r="W13033" s="1">
        <v>-91393.925759179707</v>
      </c>
      <c r="X13033" s="1">
        <v>-591.09435983987794</v>
      </c>
      <c r="Y13033" s="1">
        <v>-17005.774686018882</v>
      </c>
      <c r="Z13033" s="1">
        <v>-2310.1445124902152</v>
      </c>
      <c r="AA13033" s="1">
        <v>0</v>
      </c>
      <c r="AB13033" s="1">
        <v>-4.2377334484825209</v>
      </c>
      <c r="AC13033" s="1">
        <v>-348.89140201330542</v>
      </c>
      <c r="AD13033" s="1">
        <v>0</v>
      </c>
      <c r="AE13033" s="1">
        <v>-27.362623993598703</v>
      </c>
      <c r="AF13033" s="1">
        <v>-27.362623993598703</v>
      </c>
      <c r="AG13033" s="1">
        <v>-129.33534142877815</v>
      </c>
      <c r="AH13033" s="5">
        <v>3.71046659681128E-2</v>
      </c>
    </row>
    <row r="13034" spans="1:34" x14ac:dyDescent="0.2">
      <c r="A13034" s="4">
        <v>2010</v>
      </c>
      <c r="B13034" t="s">
        <v>57</v>
      </c>
      <c r="C13034" t="s">
        <v>34</v>
      </c>
      <c r="D13034" t="s">
        <v>39</v>
      </c>
      <c r="E13034" s="1" t="s">
        <v>36</v>
      </c>
      <c r="F13034" s="12">
        <v>-3.4537862982228118E-3</v>
      </c>
      <c r="G13034" s="12">
        <v>-1.3428304029538323E-2</v>
      </c>
      <c r="H13034" s="1">
        <v>-3398024.6083368743</v>
      </c>
      <c r="I13034" s="1">
        <v>-3118724.3424865981</v>
      </c>
      <c r="J13034" s="1">
        <v>-759.55660101530884</v>
      </c>
      <c r="K13034" s="1">
        <v>-41448.808796297104</v>
      </c>
      <c r="L13034" s="1">
        <v>-9715.2658188612131</v>
      </c>
      <c r="M13034" s="1">
        <v>-134.05721502288171</v>
      </c>
      <c r="N13034" s="1">
        <v>-812.16494624509039</v>
      </c>
      <c r="O13034" s="1">
        <v>-226538.80045794163</v>
      </c>
      <c r="P13034" s="1">
        <v>108.3879851074075</v>
      </c>
      <c r="Q13034" s="1">
        <v>-1395607.6163930362</v>
      </c>
      <c r="R13034" s="1">
        <v>-839565.63726068416</v>
      </c>
      <c r="S13034" s="1">
        <v>-839165.44200854609</v>
      </c>
      <c r="T13034" s="1">
        <v>-10362.202199074276</v>
      </c>
      <c r="U13034" s="1">
        <v>-10362.202199074276</v>
      </c>
      <c r="V13034" s="1">
        <v>-135735.23127766876</v>
      </c>
      <c r="W13034" s="1">
        <v>60679.890881208295</v>
      </c>
      <c r="X13034" s="1">
        <v>-150.14881519714939</v>
      </c>
      <c r="Y13034" s="1">
        <v>-226538.80045794163</v>
      </c>
      <c r="Z13034" s="1">
        <v>-812.16494624509039</v>
      </c>
      <c r="AA13034" s="1">
        <v>-3.6346317718826198</v>
      </c>
      <c r="AB13034" s="1">
        <v>-0.78773961868282405</v>
      </c>
      <c r="AC13034" s="1">
        <v>-374.30956730594346</v>
      </c>
      <c r="AD13034" s="1">
        <v>-4.3322250438487346</v>
      </c>
      <c r="AE13034" s="1">
        <v>54.193992553703751</v>
      </c>
      <c r="AF13034" s="1">
        <v>54.193992553703751</v>
      </c>
      <c r="AG13034" s="1">
        <v>-130.37748198083705</v>
      </c>
      <c r="AH13034" s="5">
        <v>4.1277852873875247E-2</v>
      </c>
    </row>
    <row r="13035" spans="1:34" x14ac:dyDescent="0.2">
      <c r="A13035" s="4">
        <v>2010</v>
      </c>
      <c r="B13035" t="s">
        <v>70</v>
      </c>
      <c r="C13035" t="s">
        <v>71</v>
      </c>
      <c r="D13035" t="s">
        <v>39</v>
      </c>
      <c r="E13035" s="1" t="s">
        <v>36</v>
      </c>
      <c r="F13035" s="12">
        <v>-2.7987961250037188E-3</v>
      </c>
      <c r="G13035" s="12">
        <v>-6.5295193018642178E-3</v>
      </c>
      <c r="H13035" s="1">
        <v>-8133223.7606212245</v>
      </c>
      <c r="I13035" s="1">
        <v>-7818389.829291054</v>
      </c>
      <c r="J13035" s="1">
        <v>-1782.8045786228627</v>
      </c>
      <c r="K13035" s="1">
        <v>-103478.03497034749</v>
      </c>
      <c r="L13035" s="1">
        <v>-24245.492241702999</v>
      </c>
      <c r="M13035" s="1">
        <v>-324.55814037420714</v>
      </c>
      <c r="N13035" s="1">
        <v>-4187.6647384206863</v>
      </c>
      <c r="O13035" s="1">
        <v>-180804.21207927653</v>
      </c>
      <c r="P13035" s="1">
        <v>-11.164581424809004</v>
      </c>
      <c r="Q13035" s="1">
        <v>-3480191.7355301133</v>
      </c>
      <c r="R13035" s="1">
        <v>-2013996.8132613639</v>
      </c>
      <c r="S13035" s="1">
        <v>-2013111.6522249584</v>
      </c>
      <c r="T13035" s="1">
        <v>-25869.508742586873</v>
      </c>
      <c r="U13035" s="1">
        <v>-25869.508742586873</v>
      </c>
      <c r="V13035" s="1">
        <v>-324407.20366776281</v>
      </c>
      <c r="W13035" s="1">
        <v>-62726.07502313333</v>
      </c>
      <c r="X13035" s="1">
        <v>-834.34201754462538</v>
      </c>
      <c r="Y13035" s="1">
        <v>-180804.21207927653</v>
      </c>
      <c r="Z13035" s="1">
        <v>-4187.6647384206863</v>
      </c>
      <c r="AA13035" s="1">
        <v>0</v>
      </c>
      <c r="AB13035" s="1">
        <v>-4.1608352706206881</v>
      </c>
      <c r="AC13035" s="1">
        <v>-885.16103640550023</v>
      </c>
      <c r="AD13035" s="1">
        <v>0</v>
      </c>
      <c r="AE13035" s="1">
        <v>-5.582290712404502</v>
      </c>
      <c r="AF13035" s="1">
        <v>-5.582290712404502</v>
      </c>
      <c r="AG13035" s="1">
        <v>-324.55814037420714</v>
      </c>
      <c r="AH13035" s="5">
        <v>1.0790002982913584E-2</v>
      </c>
    </row>
    <row r="13036" spans="1:34" x14ac:dyDescent="0.2">
      <c r="A13036" s="4">
        <v>2010</v>
      </c>
      <c r="B13036" t="s">
        <v>2282</v>
      </c>
      <c r="C13036" t="s">
        <v>112</v>
      </c>
      <c r="D13036" t="s">
        <v>39</v>
      </c>
      <c r="E13036" s="1" t="s">
        <v>36</v>
      </c>
      <c r="F13036" s="12">
        <v>-2.5652501467770625E-3</v>
      </c>
      <c r="G13036" s="12" t="s">
        <v>44</v>
      </c>
      <c r="H13036" s="1">
        <v>-1080931.4911500514</v>
      </c>
      <c r="I13036" s="1">
        <v>-566252.93765984813</v>
      </c>
      <c r="J13036" s="1">
        <v>-194.81615486440072</v>
      </c>
      <c r="K13036" s="1">
        <v>-7143.2895791192495</v>
      </c>
      <c r="L13036" s="1">
        <v>-1678.3692641156815</v>
      </c>
      <c r="M13036" s="1">
        <v>-28.299917442512694</v>
      </c>
      <c r="N13036" s="1">
        <v>-769.79810220950048</v>
      </c>
      <c r="O13036" s="1">
        <v>-504979.51589593006</v>
      </c>
      <c r="P13036" s="1">
        <v>115.53542347815845</v>
      </c>
      <c r="Q13036" s="1">
        <v>-242236.08172855186</v>
      </c>
      <c r="R13036" s="1">
        <v>-179553.10551895958</v>
      </c>
      <c r="S13036" s="1">
        <v>-179430.53295259402</v>
      </c>
      <c r="T13036" s="1">
        <v>-1785.8223947798124</v>
      </c>
      <c r="U13036" s="1">
        <v>-1785.8223947798124</v>
      </c>
      <c r="V13036" s="1">
        <v>-29538.49113852287</v>
      </c>
      <c r="W13036" s="1">
        <v>59353.441307232657</v>
      </c>
      <c r="X13036" s="1">
        <v>-196.47524338642003</v>
      </c>
      <c r="Y13036" s="1">
        <v>-504979.51589593006</v>
      </c>
      <c r="Z13036" s="1">
        <v>-769.79810220950048</v>
      </c>
      <c r="AA13036" s="1">
        <v>-4.7508770290365456</v>
      </c>
      <c r="AB13036" s="1">
        <v>-1.7709676529760534</v>
      </c>
      <c r="AC13036" s="1">
        <v>-89.14786768082341</v>
      </c>
      <c r="AD13036" s="1">
        <v>-5.6627107605943428</v>
      </c>
      <c r="AE13036" s="1">
        <v>57.767711739079225</v>
      </c>
      <c r="AF13036" s="1">
        <v>57.767711739079225</v>
      </c>
      <c r="AG13036" s="1">
        <v>-23.490087924794672</v>
      </c>
      <c r="AH13036" s="5">
        <v>0.16894903765712221</v>
      </c>
    </row>
    <row r="13037" spans="1:34" x14ac:dyDescent="0.2">
      <c r="A13037" s="4">
        <v>2010</v>
      </c>
      <c r="B13037" t="s">
        <v>2283</v>
      </c>
      <c r="C13037" t="s">
        <v>59</v>
      </c>
      <c r="D13037" t="s">
        <v>67</v>
      </c>
      <c r="E13037" s="1" t="s">
        <v>36</v>
      </c>
      <c r="F13037" s="12">
        <v>-1.4432425971719577E-3</v>
      </c>
      <c r="G13037" s="12">
        <v>-4.0367517080719707E-2</v>
      </c>
      <c r="H13037" s="1">
        <v>-49370081.716203824</v>
      </c>
      <c r="I13037" s="1">
        <v>-45126114.531561024</v>
      </c>
      <c r="J13037" s="1">
        <v>-11133.402217791305</v>
      </c>
      <c r="K13037" s="1">
        <v>-595793.59239653614</v>
      </c>
      <c r="L13037" s="1">
        <v>-138754.39876657983</v>
      </c>
      <c r="M13037" s="1">
        <v>-1976.2272774975959</v>
      </c>
      <c r="N13037" s="1">
        <v>-17530.694848579227</v>
      </c>
      <c r="O13037" s="1">
        <v>-3481650.2388634845</v>
      </c>
      <c r="P13037" s="1">
        <v>2871.3697276941871</v>
      </c>
      <c r="Q13037" s="1">
        <v>-19933780.119167183</v>
      </c>
      <c r="R13037" s="1">
        <v>-12047101.397181116</v>
      </c>
      <c r="S13037" s="1">
        <v>-12037817.885673439</v>
      </c>
      <c r="T13037" s="1">
        <v>-148948.39809913404</v>
      </c>
      <c r="U13037" s="1">
        <v>-148948.39809913404</v>
      </c>
      <c r="V13037" s="1">
        <v>-1948028.486216323</v>
      </c>
      <c r="W13037" s="1">
        <v>401443.41811328905</v>
      </c>
      <c r="X13037" s="1">
        <v>-3086.3491074382473</v>
      </c>
      <c r="Y13037" s="1">
        <v>-3481650.2388634845</v>
      </c>
      <c r="Z13037" s="1">
        <v>-17530.694848579227</v>
      </c>
      <c r="AA13037" s="1">
        <v>-85.377739983498188</v>
      </c>
      <c r="AB13037" s="1">
        <v>-76.783194875229725</v>
      </c>
      <c r="AC13037" s="1">
        <v>-5350.8214964526223</v>
      </c>
      <c r="AD13037" s="1">
        <v>-101.76425194019942</v>
      </c>
      <c r="AE13037" s="1">
        <v>1435.6848638470935</v>
      </c>
      <c r="AF13037" s="1">
        <v>1435.6848638470935</v>
      </c>
      <c r="AG13037" s="1">
        <v>-1889.7901057040835</v>
      </c>
      <c r="AH13037" s="5">
        <v>0.1348094005765417</v>
      </c>
    </row>
    <row r="13038" spans="1:34" x14ac:dyDescent="0.2">
      <c r="A13038" s="4">
        <v>2010</v>
      </c>
      <c r="B13038" t="s">
        <v>2709</v>
      </c>
      <c r="C13038" t="s">
        <v>59</v>
      </c>
      <c r="D13038" t="s">
        <v>35</v>
      </c>
      <c r="E13038" s="1" t="s">
        <v>36</v>
      </c>
      <c r="F13038" s="12">
        <v>-9.888693084496563E-4</v>
      </c>
      <c r="G13038" s="12">
        <v>-1.0112743367137326E-2</v>
      </c>
      <c r="H13038" s="1">
        <v>-59097020.59424001</v>
      </c>
      <c r="I13038" s="1">
        <v>-52271631.733884551</v>
      </c>
      <c r="J13038" s="1">
        <v>-13375.3151188919</v>
      </c>
      <c r="K13038" s="1">
        <v>-687563.16353603022</v>
      </c>
      <c r="L13038" s="1">
        <v>-159576.41990097685</v>
      </c>
      <c r="M13038" s="1">
        <v>-2346.8602984842805</v>
      </c>
      <c r="N13038" s="1">
        <v>-30626.778035256193</v>
      </c>
      <c r="O13038" s="1">
        <v>-5936916.7135214582</v>
      </c>
      <c r="P13038" s="1">
        <v>5016.3900556612025</v>
      </c>
      <c r="Q13038" s="1">
        <v>-22934244.518493012</v>
      </c>
      <c r="R13038" s="1">
        <v>-14133694.453635605</v>
      </c>
      <c r="S13038" s="1">
        <v>-14120513.389621604</v>
      </c>
      <c r="T13038" s="1">
        <v>-171890.79088400755</v>
      </c>
      <c r="U13038" s="1">
        <v>-171890.79088400755</v>
      </c>
      <c r="V13038" s="1">
        <v>-2289236.7666385816</v>
      </c>
      <c r="W13038" s="1">
        <v>701336.630776315</v>
      </c>
      <c r="X13038" s="1">
        <v>-5391.9670537464763</v>
      </c>
      <c r="Y13038" s="1">
        <v>-5936916.7135214582</v>
      </c>
      <c r="Z13038" s="1">
        <v>-30626.778035256193</v>
      </c>
      <c r="AA13038" s="1">
        <v>-149.15809750908628</v>
      </c>
      <c r="AB13038" s="1">
        <v>-134.14310651081058</v>
      </c>
      <c r="AC13038" s="1">
        <v>-6310.5078212445769</v>
      </c>
      <c r="AD13038" s="1">
        <v>-177.785945338554</v>
      </c>
      <c r="AE13038" s="1">
        <v>2508.1950278306012</v>
      </c>
      <c r="AF13038" s="1">
        <v>2508.1950278306012</v>
      </c>
      <c r="AG13038" s="1">
        <v>-2195.8513340717968</v>
      </c>
      <c r="AH13038" s="5">
        <v>0.1880742681236631</v>
      </c>
    </row>
    <row r="13039" spans="1:34" x14ac:dyDescent="0.2">
      <c r="A13039" s="4">
        <v>2010</v>
      </c>
      <c r="B13039" t="s">
        <v>2533</v>
      </c>
      <c r="C13039" t="s">
        <v>34</v>
      </c>
      <c r="D13039" t="s">
        <v>67</v>
      </c>
      <c r="E13039" s="1" t="s">
        <v>36</v>
      </c>
      <c r="F13039" s="12">
        <v>-8.5290583841437151E-4</v>
      </c>
      <c r="G13039" s="12">
        <v>-1.9923294172691494E-2</v>
      </c>
      <c r="H13039" s="1">
        <v>-633660.23104806244</v>
      </c>
      <c r="I13039" s="1">
        <v>-619399.33092885616</v>
      </c>
      <c r="J13039" s="1">
        <v>-176.64531130751917</v>
      </c>
      <c r="K13039" s="1">
        <v>-8215.7753987561009</v>
      </c>
      <c r="L13039" s="1">
        <v>-1924.432590376447</v>
      </c>
      <c r="M13039" s="1">
        <v>-28.991116920625114</v>
      </c>
      <c r="N13039" s="1">
        <v>-613.29376239205692</v>
      </c>
      <c r="O13039" s="1">
        <v>-3383.6094452982679</v>
      </c>
      <c r="P13039" s="1">
        <v>81.847505844651579</v>
      </c>
      <c r="Q13039" s="1">
        <v>-276981.46967088367</v>
      </c>
      <c r="R13039" s="1">
        <v>-182319.27160966778</v>
      </c>
      <c r="S13039" s="1">
        <v>-182215.53140965928</v>
      </c>
      <c r="T13039" s="1">
        <v>-2053.9438496890252</v>
      </c>
      <c r="U13039" s="1">
        <v>-2053.9438496890252</v>
      </c>
      <c r="V13039" s="1">
        <v>-29712.094507125203</v>
      </c>
      <c r="W13039" s="1">
        <v>45821.478447366149</v>
      </c>
      <c r="X13039" s="1">
        <v>-113.38254897199224</v>
      </c>
      <c r="Y13039" s="1">
        <v>-3383.6094452982679</v>
      </c>
      <c r="Z13039" s="1">
        <v>-613.29376239205692</v>
      </c>
      <c r="AA13039" s="1">
        <v>-2.7446358090107927</v>
      </c>
      <c r="AB13039" s="1">
        <v>-0.59484935512284665</v>
      </c>
      <c r="AC13039" s="1">
        <v>-84.19302659712271</v>
      </c>
      <c r="AD13039" s="1">
        <v>-3.2714125485899666</v>
      </c>
      <c r="AE13039" s="1">
        <v>40.923752922325789</v>
      </c>
      <c r="AF13039" s="1">
        <v>40.923752922325789</v>
      </c>
      <c r="AG13039" s="1">
        <v>-26.212423586976961</v>
      </c>
      <c r="AH13039" s="5">
        <v>0.13638804076638242</v>
      </c>
    </row>
    <row r="13040" spans="1:34" x14ac:dyDescent="0.2">
      <c r="A13040" s="4">
        <v>2010</v>
      </c>
      <c r="B13040" t="s">
        <v>2532</v>
      </c>
      <c r="C13040" t="s">
        <v>34</v>
      </c>
      <c r="D13040" t="s">
        <v>67</v>
      </c>
      <c r="E13040" s="1" t="s">
        <v>36</v>
      </c>
      <c r="F13040" s="12">
        <v>-6.1013718853392812E-4</v>
      </c>
      <c r="G13040" s="12">
        <v>-2.0396772522529864E-2</v>
      </c>
      <c r="H13040" s="1">
        <v>-2571113.9842501585</v>
      </c>
      <c r="I13040" s="1">
        <v>-2512415.245868817</v>
      </c>
      <c r="J13040" s="1">
        <v>-773.05928776491771</v>
      </c>
      <c r="K13040" s="1">
        <v>-33289.340390901067</v>
      </c>
      <c r="L13040" s="1">
        <v>-7794.7617731424698</v>
      </c>
      <c r="M13040" s="1">
        <v>-122.78248296087382</v>
      </c>
      <c r="N13040" s="1">
        <v>-3478.620224160692</v>
      </c>
      <c r="O13040" s="1">
        <v>-13704.415678280604</v>
      </c>
      <c r="P13040" s="1">
        <v>464.24145586908213</v>
      </c>
      <c r="Q13040" s="1">
        <v>-1123067.1451308329</v>
      </c>
      <c r="R13040" s="1">
        <v>-773675.21423347876</v>
      </c>
      <c r="S13040" s="1">
        <v>-773201.23582541849</v>
      </c>
      <c r="T13040" s="1">
        <v>-8322.3350977252667</v>
      </c>
      <c r="U13040" s="1">
        <v>-8322.3350977252667</v>
      </c>
      <c r="V13040" s="1">
        <v>-126556.961037203</v>
      </c>
      <c r="W13040" s="1">
        <v>259900.7708903703</v>
      </c>
      <c r="X13040" s="1">
        <v>-643.10914623117731</v>
      </c>
      <c r="Y13040" s="1">
        <v>-13704.415678280604</v>
      </c>
      <c r="Z13040" s="1">
        <v>-3478.620224160692</v>
      </c>
      <c r="AA13040" s="1">
        <v>-15.567654880333153</v>
      </c>
      <c r="AB13040" s="1">
        <v>-3.374003004675072</v>
      </c>
      <c r="AC13040" s="1">
        <v>-363.10626664368078</v>
      </c>
      <c r="AD13040" s="1">
        <v>-18.555548011302452</v>
      </c>
      <c r="AE13040" s="1">
        <v>232.12072793454107</v>
      </c>
      <c r="AF13040" s="1">
        <v>232.12072793454107</v>
      </c>
      <c r="AG13040" s="1">
        <v>-107.0216528010037</v>
      </c>
      <c r="AH13040" s="5">
        <v>0.1737584754542412</v>
      </c>
    </row>
    <row r="13041" spans="1:34" x14ac:dyDescent="0.2">
      <c r="A13041" s="4">
        <v>2010</v>
      </c>
      <c r="B13041" t="s">
        <v>2771</v>
      </c>
      <c r="C13041" t="s">
        <v>65</v>
      </c>
      <c r="D13041" t="s">
        <v>35</v>
      </c>
      <c r="E13041" s="1" t="s">
        <v>36</v>
      </c>
      <c r="F13041" s="12">
        <v>-5.7679882954808301E-4</v>
      </c>
      <c r="G13041" s="12">
        <v>-4.9875758397419246E-3</v>
      </c>
      <c r="H13041" s="1">
        <v>-3308432.2830574494</v>
      </c>
      <c r="I13041" s="1">
        <v>-3060450.9091963223</v>
      </c>
      <c r="J13041" s="1">
        <v>-613.48894118052783</v>
      </c>
      <c r="K13041" s="1">
        <v>-35229.293505527108</v>
      </c>
      <c r="L13041" s="1">
        <v>-8256.6458308418514</v>
      </c>
      <c r="M13041" s="1">
        <v>-111.07505915563053</v>
      </c>
      <c r="N13041" s="1">
        <v>-3278.2395552434405</v>
      </c>
      <c r="O13041" s="1">
        <v>-200100.81519019959</v>
      </c>
      <c r="P13041" s="1">
        <v>-391.81577897867982</v>
      </c>
      <c r="Q13041" s="1">
        <v>-1182809.5904996886</v>
      </c>
      <c r="R13041" s="1">
        <v>-632496.38441346213</v>
      </c>
      <c r="S13041" s="1">
        <v>-632205.89881382766</v>
      </c>
      <c r="T13041" s="1">
        <v>-8807.3233763817771</v>
      </c>
      <c r="U13041" s="1">
        <v>-8807.3233763817771</v>
      </c>
      <c r="V13041" s="1">
        <v>-101050.87496916</v>
      </c>
      <c r="W13041" s="1">
        <v>-537660.24782440579</v>
      </c>
      <c r="X13041" s="1">
        <v>-415.95472390313694</v>
      </c>
      <c r="Y13041" s="1">
        <v>-200100.81519019959</v>
      </c>
      <c r="Z13041" s="1">
        <v>-3278.2395552434405</v>
      </c>
      <c r="AA13041" s="1">
        <v>-0.83470733682284826</v>
      </c>
      <c r="AB13041" s="1">
        <v>-20.009987859259699</v>
      </c>
      <c r="AC13041" s="1">
        <v>-275.74493413604426</v>
      </c>
      <c r="AD13041" s="1">
        <v>-0.99491234761181402</v>
      </c>
      <c r="AE13041" s="1">
        <v>-195.90788948933991</v>
      </c>
      <c r="AF13041" s="1">
        <v>-195.90788948933991</v>
      </c>
      <c r="AG13041" s="1">
        <v>-110.22999413652595</v>
      </c>
      <c r="AH13041" s="5">
        <v>0.21245301122198351</v>
      </c>
    </row>
    <row r="13042" spans="1:34" x14ac:dyDescent="0.2">
      <c r="A13042" s="4">
        <v>2010</v>
      </c>
      <c r="B13042" t="s">
        <v>64</v>
      </c>
      <c r="C13042" t="s">
        <v>65</v>
      </c>
      <c r="D13042" t="s">
        <v>39</v>
      </c>
      <c r="E13042" s="1" t="s">
        <v>36</v>
      </c>
      <c r="F13042" s="12">
        <v>-5.1587227687044054E-4</v>
      </c>
      <c r="G13042" s="12">
        <v>-7.7302363406555696E-4</v>
      </c>
      <c r="H13042" s="1">
        <v>-586910.41298824851</v>
      </c>
      <c r="I13042" s="1">
        <v>-459651.1948214983</v>
      </c>
      <c r="J13042" s="1">
        <v>-87.979555424352668</v>
      </c>
      <c r="K13042" s="1">
        <v>-5027.5045313128194</v>
      </c>
      <c r="L13042" s="1">
        <v>-1178.1360156618455</v>
      </c>
      <c r="M13042" s="1">
        <v>-15.897225658996852</v>
      </c>
      <c r="N13042" s="1">
        <v>-650.23812878127217</v>
      </c>
      <c r="O13042" s="1">
        <v>-120221.74613226102</v>
      </c>
      <c r="P13042" s="1">
        <v>-77.716577649906938</v>
      </c>
      <c r="Q13042" s="1">
        <v>-168638.05480078483</v>
      </c>
      <c r="R13042" s="1">
        <v>-87100.956292064337</v>
      </c>
      <c r="S13042" s="1">
        <v>-87060.191457998983</v>
      </c>
      <c r="T13042" s="1">
        <v>-1256.8761328282048</v>
      </c>
      <c r="U13042" s="1">
        <v>-1256.8761328282048</v>
      </c>
      <c r="V13042" s="1">
        <v>-13862.552804118275</v>
      </c>
      <c r="W13042" s="1">
        <v>-106644.79748169439</v>
      </c>
      <c r="X13042" s="1">
        <v>-82.50453231701718</v>
      </c>
      <c r="Y13042" s="1">
        <v>-120221.74613226102</v>
      </c>
      <c r="Z13042" s="1">
        <v>-650.23812878127217</v>
      </c>
      <c r="AA13042" s="1">
        <v>-0.16556402533413486</v>
      </c>
      <c r="AB13042" s="1">
        <v>-3.9689768985094172</v>
      </c>
      <c r="AC13042" s="1">
        <v>-37.841026152871287</v>
      </c>
      <c r="AD13042" s="1">
        <v>-0.19734065565091011</v>
      </c>
      <c r="AE13042" s="1">
        <v>-38.858288824953469</v>
      </c>
      <c r="AF13042" s="1">
        <v>-38.858288824953469</v>
      </c>
      <c r="AG13042" s="1">
        <v>-15.729607189552732</v>
      </c>
      <c r="AH13042" s="5">
        <v>0.23708931966385896</v>
      </c>
    </row>
    <row r="13043" spans="1:34" x14ac:dyDescent="0.2">
      <c r="A13043" s="4">
        <v>2010</v>
      </c>
      <c r="B13043" t="s">
        <v>68</v>
      </c>
      <c r="C13043" t="s">
        <v>59</v>
      </c>
      <c r="D13043" t="s">
        <v>35</v>
      </c>
      <c r="E13043" s="1" t="s">
        <v>36</v>
      </c>
      <c r="F13043" s="12">
        <v>-4.8827669106047002E-4</v>
      </c>
      <c r="G13043" s="12">
        <v>-5.9284718498745391E-3</v>
      </c>
      <c r="H13043" s="1">
        <v>-4937907.822264418</v>
      </c>
      <c r="I13043" s="1">
        <v>-4729375.3794856062</v>
      </c>
      <c r="J13043" s="1">
        <v>-1322.0877370807075</v>
      </c>
      <c r="K13043" s="1">
        <v>-61607.636685191421</v>
      </c>
      <c r="L13043" s="1">
        <v>-14169.45415110949</v>
      </c>
      <c r="M13043" s="1">
        <v>-225.82153262623137</v>
      </c>
      <c r="N13043" s="1">
        <v>-5182.646751732098</v>
      </c>
      <c r="O13043" s="1">
        <v>-126873.66672287395</v>
      </c>
      <c r="P13043" s="1">
        <v>848.87080180180158</v>
      </c>
      <c r="Q13043" s="1">
        <v>-2038574.5168879537</v>
      </c>
      <c r="R13043" s="1">
        <v>-1320599.206512046</v>
      </c>
      <c r="S13043" s="1">
        <v>-1318839.351928561</v>
      </c>
      <c r="T13043" s="1">
        <v>-15401.909171297855</v>
      </c>
      <c r="U13043" s="1">
        <v>-15401.909171297855</v>
      </c>
      <c r="V13043" s="1">
        <v>-214775.34849525389</v>
      </c>
      <c r="W13043" s="1">
        <v>118679.8039016511</v>
      </c>
      <c r="X13043" s="1">
        <v>-912.42573751561486</v>
      </c>
      <c r="Y13043" s="1">
        <v>-126873.66672287395</v>
      </c>
      <c r="Z13043" s="1">
        <v>-5182.646751732098</v>
      </c>
      <c r="AA13043" s="1">
        <v>-25.240452281990727</v>
      </c>
      <c r="AB13043" s="1">
        <v>-22.699623656958074</v>
      </c>
      <c r="AC13043" s="1">
        <v>-597.22279459794072</v>
      </c>
      <c r="AD13043" s="1">
        <v>-30.084841149526085</v>
      </c>
      <c r="AE13043" s="1">
        <v>424.43540090090079</v>
      </c>
      <c r="AF13043" s="1">
        <v>424.43540090090079</v>
      </c>
      <c r="AG13043" s="1">
        <v>-200.26787765169041</v>
      </c>
      <c r="AH13043" s="5">
        <v>0.18730586117607304</v>
      </c>
    </row>
    <row r="13044" spans="1:34" x14ac:dyDescent="0.2">
      <c r="A13044" s="4">
        <v>2010</v>
      </c>
      <c r="B13044" t="s">
        <v>81</v>
      </c>
      <c r="C13044" t="s">
        <v>82</v>
      </c>
      <c r="D13044" t="s">
        <v>83</v>
      </c>
      <c r="E13044" s="1" t="s">
        <v>77</v>
      </c>
      <c r="F13044" s="12">
        <v>-0.35201918048908015</v>
      </c>
      <c r="G13044" s="12">
        <v>-2.5879778852153081</v>
      </c>
      <c r="H13044" s="1">
        <v>-2408625416.114182</v>
      </c>
      <c r="I13044" s="1">
        <v>-1789321371.6305492</v>
      </c>
      <c r="J13044" s="1">
        <v>-411774.6119120369</v>
      </c>
      <c r="K13044" s="1">
        <v>-23014504.088520721</v>
      </c>
      <c r="L13044" s="1">
        <v>-5394103.2977826027</v>
      </c>
      <c r="M13044" s="1">
        <v>-73559.162910528437</v>
      </c>
      <c r="N13044" s="1">
        <v>-1855156.3287878293</v>
      </c>
      <c r="O13044" s="1">
        <v>-588534847.30161619</v>
      </c>
      <c r="P13044" s="1">
        <v>-20099.692102389425</v>
      </c>
      <c r="Q13044" s="1">
        <v>-774295182.43048966</v>
      </c>
      <c r="R13044" s="1">
        <v>-451406904.91226894</v>
      </c>
      <c r="S13044" s="1">
        <v>-451198735.0144437</v>
      </c>
      <c r="T13044" s="1">
        <v>-5753625.456117277</v>
      </c>
      <c r="U13044" s="1">
        <v>-5753630.6512438674</v>
      </c>
      <c r="V13044" s="1">
        <v>-72761485.959323987</v>
      </c>
      <c r="W13044" s="1">
        <v>-56582761.482220121</v>
      </c>
      <c r="X13044" s="1">
        <v>-185103.37331206157</v>
      </c>
      <c r="Y13044" s="1">
        <v>-588534847.30161619</v>
      </c>
      <c r="Z13044" s="1">
        <v>-1855156.328787829</v>
      </c>
      <c r="AA13044" s="1">
        <v>-1376.1923999999999</v>
      </c>
      <c r="AB13044" s="1">
        <v>-3125.9132230694745</v>
      </c>
      <c r="AC13044" s="1">
        <v>-199575.18856141422</v>
      </c>
      <c r="AD13044" s="1">
        <v>-1640.3243999999997</v>
      </c>
      <c r="AE13044" s="1">
        <v>-10049.846051194712</v>
      </c>
      <c r="AF13044" s="1">
        <v>-10071.875223959551</v>
      </c>
      <c r="AG13044" s="1">
        <v>-72143.864498170486</v>
      </c>
      <c r="AH13044" s="5">
        <v>4.2072673190080213E-2</v>
      </c>
    </row>
    <row r="13045" spans="1:34" x14ac:dyDescent="0.2">
      <c r="A13045" s="4">
        <v>2010</v>
      </c>
      <c r="B13045" t="s">
        <v>96</v>
      </c>
      <c r="C13045" t="s">
        <v>43</v>
      </c>
      <c r="D13045" t="s">
        <v>97</v>
      </c>
      <c r="E13045" s="1" t="s">
        <v>77</v>
      </c>
      <c r="F13045" s="12">
        <v>-0.19371412848050765</v>
      </c>
      <c r="G13045" s="12">
        <v>-2.8442611008247027</v>
      </c>
      <c r="H13045" s="1">
        <v>-346696717.44350469</v>
      </c>
      <c r="I13045" s="1">
        <v>-209376022.96207723</v>
      </c>
      <c r="J13045" s="1">
        <v>-47242.849880573114</v>
      </c>
      <c r="K13045" s="1">
        <v>-2739582.9697453934</v>
      </c>
      <c r="L13045" s="1">
        <v>-639285.6914327523</v>
      </c>
      <c r="M13045" s="1">
        <v>-8572.2738977632562</v>
      </c>
      <c r="N13045" s="1">
        <v>-176003.39803927246</v>
      </c>
      <c r="O13045" s="1">
        <v>-133707196.53806794</v>
      </c>
      <c r="P13045" s="1">
        <v>-2810.7603637327852</v>
      </c>
      <c r="Q13045" s="1">
        <v>-91747098.57940428</v>
      </c>
      <c r="R13045" s="1">
        <v>-52730215.653670691</v>
      </c>
      <c r="S13045" s="1">
        <v>-52694093.39855364</v>
      </c>
      <c r="T13045" s="1">
        <v>-684895.74243634834</v>
      </c>
      <c r="U13045" s="1">
        <v>-684895.74243634834</v>
      </c>
      <c r="V13045" s="1">
        <v>-8486137.6104907785</v>
      </c>
      <c r="W13045" s="1">
        <v>-5701589.7764331056</v>
      </c>
      <c r="X13045" s="1">
        <v>-49720.345447094878</v>
      </c>
      <c r="Y13045" s="1">
        <v>-133707196.53806794</v>
      </c>
      <c r="Z13045" s="1">
        <v>-176003.39803927246</v>
      </c>
      <c r="AA13045" s="1">
        <v>-32.902153220704669</v>
      </c>
      <c r="AB13045" s="1">
        <v>-267.60135334792312</v>
      </c>
      <c r="AC13045" s="1">
        <v>-23181.214136190454</v>
      </c>
      <c r="AD13045" s="1">
        <v>-39.217048968196934</v>
      </c>
      <c r="AE13045" s="1">
        <v>-1405.3801818663926</v>
      </c>
      <c r="AF13045" s="1">
        <v>-1405.3801818663926</v>
      </c>
      <c r="AG13045" s="1">
        <v>-8538.9634696485718</v>
      </c>
      <c r="AH13045" s="5">
        <v>2.8020137042505795E-2</v>
      </c>
    </row>
    <row r="13046" spans="1:34" x14ac:dyDescent="0.2">
      <c r="A13046" s="4">
        <v>2010</v>
      </c>
      <c r="B13046" t="s">
        <v>2285</v>
      </c>
      <c r="C13046" t="s">
        <v>38</v>
      </c>
      <c r="D13046" t="s">
        <v>80</v>
      </c>
      <c r="E13046" s="1" t="s">
        <v>77</v>
      </c>
      <c r="F13046" s="12">
        <v>-0.10716674935922986</v>
      </c>
      <c r="G13046" s="12">
        <v>-1.9973101813987955</v>
      </c>
      <c r="H13046" s="1">
        <v>-1141101451.3665533</v>
      </c>
      <c r="I13046" s="1">
        <v>-1105134772.4198253</v>
      </c>
      <c r="J13046" s="1">
        <v>-243157.63564380299</v>
      </c>
      <c r="K13046" s="1">
        <v>-13416893.956526566</v>
      </c>
      <c r="L13046" s="1">
        <v>-3144373.26700777</v>
      </c>
      <c r="M13046" s="1">
        <v>-42890.628438203421</v>
      </c>
      <c r="N13046" s="1">
        <v>-2886966.7042656643</v>
      </c>
      <c r="O13046" s="1">
        <v>-16156277.285857866</v>
      </c>
      <c r="P13046" s="1">
        <v>-76119.468987645174</v>
      </c>
      <c r="Q13046" s="1">
        <v>-451005142.16256446</v>
      </c>
      <c r="R13046" s="1">
        <v>-254533584.06613764</v>
      </c>
      <c r="S13046" s="1">
        <v>-254408453.11277688</v>
      </c>
      <c r="T13046" s="1">
        <v>-3354222.6083107744</v>
      </c>
      <c r="U13046" s="1">
        <v>-3354230.6928895544</v>
      </c>
      <c r="V13046" s="1">
        <v>-40894379.587075636</v>
      </c>
      <c r="W13046" s="1">
        <v>-113981983.36305721</v>
      </c>
      <c r="X13046" s="1">
        <v>-288055.11821656092</v>
      </c>
      <c r="Y13046" s="1">
        <v>-16156277.285857866</v>
      </c>
      <c r="Z13046" s="1">
        <v>-2886966.7042656639</v>
      </c>
      <c r="AA13046" s="1">
        <v>-624.55757500756306</v>
      </c>
      <c r="AB13046" s="1">
        <v>-4864.4996949243341</v>
      </c>
      <c r="AC13046" s="1">
        <v>-113545.38962926919</v>
      </c>
      <c r="AD13046" s="1">
        <v>-744.42863475320451</v>
      </c>
      <c r="AE13046" s="1">
        <v>-38059.734493822587</v>
      </c>
      <c r="AF13046" s="1">
        <v>-38094.015965042941</v>
      </c>
      <c r="AG13046" s="1">
        <v>-42224.039408101286</v>
      </c>
      <c r="AH13046" s="5">
        <v>0.17077637968870335</v>
      </c>
    </row>
    <row r="13047" spans="1:34" x14ac:dyDescent="0.2">
      <c r="A13047" s="4">
        <v>2010</v>
      </c>
      <c r="B13047" t="s">
        <v>105</v>
      </c>
      <c r="C13047" t="s">
        <v>106</v>
      </c>
      <c r="D13047" t="s">
        <v>80</v>
      </c>
      <c r="E13047" s="1" t="s">
        <v>77</v>
      </c>
      <c r="F13047" s="12">
        <v>-7.8985813629237733E-2</v>
      </c>
      <c r="G13047" s="12">
        <v>-0.35447227116356445</v>
      </c>
      <c r="H13047" s="1">
        <v>-2105919762.9827363</v>
      </c>
      <c r="I13047" s="1">
        <v>-1924672080.2569931</v>
      </c>
      <c r="J13047" s="1">
        <v>-439505.60298934433</v>
      </c>
      <c r="K13047" s="1">
        <v>-25698272.543433059</v>
      </c>
      <c r="L13047" s="1">
        <v>-5971786.1440610001</v>
      </c>
      <c r="M13047" s="1">
        <v>-80081.001054110791</v>
      </c>
      <c r="N13047" s="1">
        <v>-24604.592728800082</v>
      </c>
      <c r="O13047" s="1">
        <v>-149040977.63573503</v>
      </c>
      <c r="P13047" s="1">
        <v>7544.7942584887805</v>
      </c>
      <c r="Q13047" s="1">
        <v>-857263301.95463514</v>
      </c>
      <c r="R13047" s="1">
        <v>-498663504.82600379</v>
      </c>
      <c r="S13047" s="1">
        <v>-498158998.15862507</v>
      </c>
      <c r="T13047" s="1">
        <v>-6424568.1358582648</v>
      </c>
      <c r="U13047" s="1">
        <v>-6424568.1358582648</v>
      </c>
      <c r="V13047" s="1">
        <v>-80328786.176179707</v>
      </c>
      <c r="W13047" s="1">
        <v>-9295474.8831787314</v>
      </c>
      <c r="X13047" s="1">
        <v>-2771.260012774304</v>
      </c>
      <c r="Y13047" s="1">
        <v>-149040977.63573503</v>
      </c>
      <c r="Z13047" s="1">
        <v>-24604.592728800082</v>
      </c>
      <c r="AA13047" s="1">
        <v>-354.55580116221267</v>
      </c>
      <c r="AB13047" s="1">
        <v>-163.56874056382907</v>
      </c>
      <c r="AC13047" s="1">
        <v>-219089.24244174999</v>
      </c>
      <c r="AD13047" s="1">
        <v>-422.60553960908788</v>
      </c>
      <c r="AE13047" s="1">
        <v>3772.3971292443903</v>
      </c>
      <c r="AF13047" s="1">
        <v>3772.3971292443903</v>
      </c>
      <c r="AG13047" s="1">
        <v>-79722.045655415917</v>
      </c>
      <c r="AH13047" s="5">
        <v>7.8277553916724918E-3</v>
      </c>
    </row>
    <row r="13048" spans="1:34" x14ac:dyDescent="0.2">
      <c r="A13048" s="4">
        <v>2010</v>
      </c>
      <c r="B13048" t="s">
        <v>100</v>
      </c>
      <c r="C13048" t="s">
        <v>101</v>
      </c>
      <c r="D13048" t="s">
        <v>80</v>
      </c>
      <c r="E13048" s="1" t="s">
        <v>77</v>
      </c>
      <c r="F13048" s="12">
        <v>-7.8082710949923931E-2</v>
      </c>
      <c r="G13048" s="12">
        <v>-0.71679824901076117</v>
      </c>
      <c r="H13048" s="1">
        <v>-535620160.23608971</v>
      </c>
      <c r="I13048" s="1">
        <v>-463335966.53583503</v>
      </c>
      <c r="J13048" s="1">
        <v>-126370.1278936426</v>
      </c>
      <c r="K13048" s="1">
        <v>-6111552.8617903115</v>
      </c>
      <c r="L13048" s="1">
        <v>-1430907.8890697849</v>
      </c>
      <c r="M13048" s="1">
        <v>-20805.486225341949</v>
      </c>
      <c r="N13048" s="1">
        <v>-302294.93923203804</v>
      </c>
      <c r="O13048" s="1">
        <v>-64329469.894570783</v>
      </c>
      <c r="P13048" s="1">
        <v>37207.498527262534</v>
      </c>
      <c r="Q13048" s="1">
        <v>-205820775.70381755</v>
      </c>
      <c r="R13048" s="1">
        <v>-131609202.38567953</v>
      </c>
      <c r="S13048" s="1">
        <v>-131523326.75993696</v>
      </c>
      <c r="T13048" s="1">
        <v>-1527888.2154475779</v>
      </c>
      <c r="U13048" s="1">
        <v>-1527888.2154475779</v>
      </c>
      <c r="V13048" s="1">
        <v>-21393368.25424752</v>
      </c>
      <c r="W13048" s="1">
        <v>22553475.831702225</v>
      </c>
      <c r="X13048" s="1">
        <v>-92808.329341943201</v>
      </c>
      <c r="Y13048" s="1">
        <v>-64329469.894570783</v>
      </c>
      <c r="Z13048" s="1">
        <v>-302294.93923203804</v>
      </c>
      <c r="AA13048" s="1">
        <v>-1393.2905734533692</v>
      </c>
      <c r="AB13048" s="1">
        <v>-339.36314907476918</v>
      </c>
      <c r="AC13048" s="1">
        <v>-61032.604011986361</v>
      </c>
      <c r="AD13048" s="1">
        <v>-1660.7042183386229</v>
      </c>
      <c r="AE13048" s="1">
        <v>18603.749263631267</v>
      </c>
      <c r="AF13048" s="1">
        <v>18603.749263631267</v>
      </c>
      <c r="AG13048" s="1">
        <v>-19394.906644772738</v>
      </c>
      <c r="AH13048" s="5">
        <v>1.4287720482709111E-2</v>
      </c>
    </row>
    <row r="13049" spans="1:34" x14ac:dyDescent="0.2">
      <c r="A13049" s="4">
        <v>2010</v>
      </c>
      <c r="B13049" t="s">
        <v>87</v>
      </c>
      <c r="C13049" t="s">
        <v>88</v>
      </c>
      <c r="D13049" t="s">
        <v>80</v>
      </c>
      <c r="E13049" s="1" t="s">
        <v>77</v>
      </c>
      <c r="F13049" s="12">
        <v>-7.6373233000489232E-2</v>
      </c>
      <c r="G13049" s="12">
        <v>-0.6598138425179414</v>
      </c>
      <c r="H13049" s="1">
        <v>-143051146.23902547</v>
      </c>
      <c r="I13049" s="1">
        <v>-134360038.15338498</v>
      </c>
      <c r="J13049" s="1">
        <v>-29042.548844563575</v>
      </c>
      <c r="K13049" s="1">
        <v>-1561600.4101882321</v>
      </c>
      <c r="L13049" s="1">
        <v>-365905.18773712643</v>
      </c>
      <c r="M13049" s="1">
        <v>-5045.7842917209991</v>
      </c>
      <c r="N13049" s="1">
        <v>-507840.97835329111</v>
      </c>
      <c r="O13049" s="1">
        <v>-6208283.1410908764</v>
      </c>
      <c r="P13049" s="1">
        <v>-13390.035134558819</v>
      </c>
      <c r="Q13049" s="1">
        <v>-52460259.69577425</v>
      </c>
      <c r="R13049" s="1">
        <v>-29149905.99611593</v>
      </c>
      <c r="S13049" s="1">
        <v>-29134759.872094721</v>
      </c>
      <c r="T13049" s="1">
        <v>-390399.94760348694</v>
      </c>
      <c r="U13049" s="1">
        <v>-390401.36974680127</v>
      </c>
      <c r="V13049" s="1">
        <v>-4675734.678166328</v>
      </c>
      <c r="W13049" s="1">
        <v>-20050360.075235859</v>
      </c>
      <c r="X13049" s="1">
        <v>-50671.243571539882</v>
      </c>
      <c r="Y13049" s="1">
        <v>-6208283.1410908764</v>
      </c>
      <c r="Z13049" s="1">
        <v>-507840.97835329099</v>
      </c>
      <c r="AA13049" s="1">
        <v>-109.86476894976089</v>
      </c>
      <c r="AB13049" s="1">
        <v>-855.70515261554931</v>
      </c>
      <c r="AC13049" s="1">
        <v>-13108.128913243081</v>
      </c>
      <c r="AD13049" s="1">
        <v>-130.95106556950552</v>
      </c>
      <c r="AE13049" s="1">
        <v>-6695.0175672794094</v>
      </c>
      <c r="AF13049" s="1">
        <v>-6701.0479575358022</v>
      </c>
      <c r="AG13049" s="1">
        <v>-4928.5258471721045</v>
      </c>
      <c r="AH13049" s="5">
        <v>0.2226740209384134</v>
      </c>
    </row>
    <row r="13050" spans="1:34" x14ac:dyDescent="0.2">
      <c r="A13050" s="4">
        <v>2010</v>
      </c>
      <c r="B13050" t="s">
        <v>108</v>
      </c>
      <c r="C13050" t="s">
        <v>109</v>
      </c>
      <c r="D13050" t="s">
        <v>80</v>
      </c>
      <c r="E13050" s="1" t="s">
        <v>77</v>
      </c>
      <c r="F13050" s="12">
        <v>-4.7371556414791682E-2</v>
      </c>
      <c r="G13050" s="12">
        <v>-2.7757533524179929</v>
      </c>
      <c r="H13050" s="1">
        <v>-141599302.53726813</v>
      </c>
      <c r="I13050" s="1">
        <v>-136447602.93831307</v>
      </c>
      <c r="J13050" s="1">
        <v>-34647.407370897883</v>
      </c>
      <c r="K13050" s="1">
        <v>-1820346.0435166771</v>
      </c>
      <c r="L13050" s="1">
        <v>-425756.60758404533</v>
      </c>
      <c r="M13050" s="1">
        <v>-5988.2997790949703</v>
      </c>
      <c r="N13050" s="1">
        <v>-4320.4989678525053</v>
      </c>
      <c r="O13050" s="1">
        <v>-2868481.6179529261</v>
      </c>
      <c r="P13050" s="1">
        <v>7840.8762164953841</v>
      </c>
      <c r="Q13050" s="1">
        <v>-61192057.556240074</v>
      </c>
      <c r="R13050" s="1">
        <v>-37747330.875943415</v>
      </c>
      <c r="S13050" s="1">
        <v>-37722605.501694322</v>
      </c>
      <c r="T13050" s="1">
        <v>-455086.51087916928</v>
      </c>
      <c r="U13050" s="1">
        <v>-455086.51087916928</v>
      </c>
      <c r="V13050" s="1">
        <v>-6116146.2033497673</v>
      </c>
      <c r="W13050" s="1">
        <v>4978399.1637282744</v>
      </c>
      <c r="X13050" s="1">
        <v>-1117.3116515083436</v>
      </c>
      <c r="Y13050" s="1">
        <v>-2868481.6179529261</v>
      </c>
      <c r="Z13050" s="1">
        <v>-4320.4989678525053</v>
      </c>
      <c r="AA13050" s="1">
        <v>-265.85535000000004</v>
      </c>
      <c r="AB13050" s="1">
        <v>-4.027619825866724</v>
      </c>
      <c r="AC13050" s="1">
        <v>-17004.080340710138</v>
      </c>
      <c r="AD13050" s="1">
        <v>-316.88085000000001</v>
      </c>
      <c r="AE13050" s="1">
        <v>3920.4381082476921</v>
      </c>
      <c r="AF13050" s="1">
        <v>3920.4381082476921</v>
      </c>
      <c r="AG13050" s="1">
        <v>-5719.1454940949707</v>
      </c>
      <c r="AH13050" s="5">
        <v>5.7086919252556038E-4</v>
      </c>
    </row>
    <row r="13051" spans="1:34" x14ac:dyDescent="0.2">
      <c r="A13051" s="4">
        <v>2010</v>
      </c>
      <c r="B13051" t="s">
        <v>85</v>
      </c>
      <c r="C13051" t="s">
        <v>86</v>
      </c>
      <c r="D13051" t="s">
        <v>80</v>
      </c>
      <c r="E13051" s="1" t="s">
        <v>77</v>
      </c>
      <c r="F13051" s="12">
        <v>-4.467063566649223E-2</v>
      </c>
      <c r="G13051" s="12">
        <v>-0.82307135471808335</v>
      </c>
      <c r="H13051" s="1">
        <v>-457886877.13865179</v>
      </c>
      <c r="I13051" s="1">
        <v>-430788647.40052843</v>
      </c>
      <c r="J13051" s="1">
        <v>-105486.15816075183</v>
      </c>
      <c r="K13051" s="1">
        <v>-5726766.9719723286</v>
      </c>
      <c r="L13051" s="1">
        <v>-1342171.1601244635</v>
      </c>
      <c r="M13051" s="1">
        <v>-18575.063993629141</v>
      </c>
      <c r="N13051" s="1">
        <v>-113891.49320604773</v>
      </c>
      <c r="O13051" s="1">
        <v>-19807824.868485805</v>
      </c>
      <c r="P13051" s="1">
        <v>16485.977819780172</v>
      </c>
      <c r="Q13051" s="1">
        <v>-192819464.75725415</v>
      </c>
      <c r="R13051" s="1">
        <v>-116504752.46616162</v>
      </c>
      <c r="S13051" s="1">
        <v>-116448190.23215413</v>
      </c>
      <c r="T13051" s="1">
        <v>-1431691.7429930822</v>
      </c>
      <c r="U13051" s="1">
        <v>-1431691.7429930822</v>
      </c>
      <c r="V13051" s="1">
        <v>-18843278.749912355</v>
      </c>
      <c r="W13051" s="1">
        <v>9601981.2621938493</v>
      </c>
      <c r="X13051" s="1">
        <v>-33281.982418500105</v>
      </c>
      <c r="Y13051" s="1">
        <v>-19807824.868485805</v>
      </c>
      <c r="Z13051" s="1">
        <v>-113891.49320604773</v>
      </c>
      <c r="AA13051" s="1">
        <v>-592.28399154663089</v>
      </c>
      <c r="AB13051" s="1">
        <v>-83.599975194529421</v>
      </c>
      <c r="AC13051" s="1">
        <v>-51919.0678303069</v>
      </c>
      <c r="AD13051" s="1">
        <v>-705.96079666137689</v>
      </c>
      <c r="AE13051" s="1">
        <v>8242.9889098900858</v>
      </c>
      <c r="AF13051" s="1">
        <v>8242.9889098900858</v>
      </c>
      <c r="AG13051" s="1">
        <v>-17975.430492698353</v>
      </c>
      <c r="AH13051" s="5">
        <v>5.220178860893091E-3</v>
      </c>
    </row>
    <row r="13052" spans="1:34" x14ac:dyDescent="0.2">
      <c r="A13052" s="4">
        <v>2010</v>
      </c>
      <c r="B13052" t="s">
        <v>116</v>
      </c>
      <c r="C13052" t="s">
        <v>109</v>
      </c>
      <c r="D13052" t="s">
        <v>80</v>
      </c>
      <c r="E13052" s="1" t="s">
        <v>77</v>
      </c>
      <c r="F13052" s="12">
        <v>-1.0953844387485808E-2</v>
      </c>
      <c r="G13052" s="12">
        <v>-0.33183031529312795</v>
      </c>
      <c r="H13052" s="1">
        <v>-861967315.29711044</v>
      </c>
      <c r="I13052" s="1">
        <v>-831605888.39326322</v>
      </c>
      <c r="J13052" s="1">
        <v>-223758.21442418796</v>
      </c>
      <c r="K13052" s="1">
        <v>-11136032.655542431</v>
      </c>
      <c r="L13052" s="1">
        <v>-2610649.3757267185</v>
      </c>
      <c r="M13052" s="1">
        <v>-38203.312657144859</v>
      </c>
      <c r="N13052" s="1">
        <v>-113740.38048401084</v>
      </c>
      <c r="O13052" s="1">
        <v>-16332116.622489844</v>
      </c>
      <c r="P13052" s="1">
        <v>93073.657477365632</v>
      </c>
      <c r="Q13052" s="1">
        <v>-375507666.12214148</v>
      </c>
      <c r="R13052" s="1">
        <v>-240662176.1689122</v>
      </c>
      <c r="S13052" s="1">
        <v>-240550378.1688723</v>
      </c>
      <c r="T13052" s="1">
        <v>-2784008.1638856078</v>
      </c>
      <c r="U13052" s="1">
        <v>-2784008.1638856078</v>
      </c>
      <c r="V13052" s="1">
        <v>-39132613.120428704</v>
      </c>
      <c r="W13052" s="1">
        <v>55985761.594349504</v>
      </c>
      <c r="X13052" s="1">
        <v>-29414.068446113775</v>
      </c>
      <c r="Y13052" s="1">
        <v>-16332116.622489844</v>
      </c>
      <c r="Z13052" s="1">
        <v>-113740.38048401084</v>
      </c>
      <c r="AA13052" s="1">
        <v>-3164.1999499999997</v>
      </c>
      <c r="AB13052" s="1">
        <v>-105.70095640514234</v>
      </c>
      <c r="AC13052" s="1">
        <v>-107988.31612248626</v>
      </c>
      <c r="AD13052" s="1">
        <v>-3771.5034499999997</v>
      </c>
      <c r="AE13052" s="1">
        <v>46536.828738682816</v>
      </c>
      <c r="AF13052" s="1">
        <v>46536.828738682816</v>
      </c>
      <c r="AG13052" s="1">
        <v>-34999.848912144866</v>
      </c>
      <c r="AH13052" s="5">
        <v>2.2638147867160272E-3</v>
      </c>
    </row>
    <row r="13053" spans="1:34" x14ac:dyDescent="0.2">
      <c r="A13053" s="4">
        <v>2010</v>
      </c>
      <c r="B13053" t="s">
        <v>119</v>
      </c>
      <c r="C13053" t="s">
        <v>71</v>
      </c>
      <c r="D13053" t="s">
        <v>80</v>
      </c>
      <c r="E13053" s="1" t="s">
        <v>77</v>
      </c>
      <c r="F13053" s="12">
        <v>-1.0332684137857944E-2</v>
      </c>
      <c r="G13053" s="12">
        <v>-0.10554674313339216</v>
      </c>
      <c r="H13053" s="1">
        <v>-1053402078.7905619</v>
      </c>
      <c r="I13053" s="1">
        <v>-1004541712.4611514</v>
      </c>
      <c r="J13053" s="1">
        <v>-235960.42535649796</v>
      </c>
      <c r="K13053" s="1">
        <v>-13260435.257097447</v>
      </c>
      <c r="L13053" s="1">
        <v>-3095457.4933295492</v>
      </c>
      <c r="M13053" s="1">
        <v>-41911.739309610872</v>
      </c>
      <c r="N13053" s="1">
        <v>-614543.27088869829</v>
      </c>
      <c r="O13053" s="1">
        <v>-31616569.845821105</v>
      </c>
      <c r="P13053" s="1">
        <v>4511.7023927284663</v>
      </c>
      <c r="Q13053" s="1">
        <v>-444418521.87739265</v>
      </c>
      <c r="R13053" s="1">
        <v>-259501105.54010645</v>
      </c>
      <c r="S13053" s="1">
        <v>-259331964.84913883</v>
      </c>
      <c r="T13053" s="1">
        <v>-3315108.8142743618</v>
      </c>
      <c r="U13053" s="1">
        <v>-3315108.8142743618</v>
      </c>
      <c r="V13053" s="1">
        <v>-41828798.638258033</v>
      </c>
      <c r="W13053" s="1">
        <v>-9134203.2977814078</v>
      </c>
      <c r="X13053" s="1">
        <v>-171357.509775279</v>
      </c>
      <c r="Y13053" s="1">
        <v>-31616569.845821105</v>
      </c>
      <c r="Z13053" s="1">
        <v>-614543.27088869829</v>
      </c>
      <c r="AA13053" s="1">
        <v>-337.79268000000002</v>
      </c>
      <c r="AB13053" s="1">
        <v>-1167.8334897980806</v>
      </c>
      <c r="AC13053" s="1">
        <v>-115830.02895155187</v>
      </c>
      <c r="AD13053" s="1">
        <v>-402.62507999999991</v>
      </c>
      <c r="AE13053" s="1">
        <v>2255.8511963642331</v>
      </c>
      <c r="AF13053" s="1">
        <v>2255.8511963642331</v>
      </c>
      <c r="AG13053" s="1">
        <v>-41569.755041610872</v>
      </c>
      <c r="AH13053" s="5">
        <v>3.117970008262597E-2</v>
      </c>
    </row>
    <row r="13054" spans="1:34" x14ac:dyDescent="0.2">
      <c r="A13054" s="4">
        <v>2010</v>
      </c>
      <c r="B13054" t="s">
        <v>118</v>
      </c>
      <c r="C13054" t="s">
        <v>34</v>
      </c>
      <c r="D13054" t="s">
        <v>80</v>
      </c>
      <c r="E13054" s="1" t="s">
        <v>77</v>
      </c>
      <c r="F13054" s="12">
        <v>-8.911418414095925E-3</v>
      </c>
      <c r="G13054" s="12">
        <v>-5.4810269686164953E-2</v>
      </c>
      <c r="H13054" s="1">
        <v>-38648076.457569867</v>
      </c>
      <c r="I13054" s="1">
        <v>-37467383.775696985</v>
      </c>
      <c r="J13054" s="1">
        <v>-8896.4803544763727</v>
      </c>
      <c r="K13054" s="1">
        <v>-498593.63740715588</v>
      </c>
      <c r="L13054" s="1">
        <v>-116751.65006851229</v>
      </c>
      <c r="M13054" s="1">
        <v>-1588.862945615816</v>
      </c>
      <c r="N13054" s="1">
        <v>-4676.4119695965801</v>
      </c>
      <c r="O13054" s="1">
        <v>-550945.58360752964</v>
      </c>
      <c r="P13054" s="1">
        <v>759.94448001584487</v>
      </c>
      <c r="Q13054" s="1">
        <v>-16766874.732095672</v>
      </c>
      <c r="R13054" s="1">
        <v>-9951659.8285247236</v>
      </c>
      <c r="S13054" s="1">
        <v>-9946327.3659368642</v>
      </c>
      <c r="T13054" s="1">
        <v>-124648.40935178897</v>
      </c>
      <c r="U13054" s="1">
        <v>-124648.40935178897</v>
      </c>
      <c r="V13054" s="1">
        <v>-1606799.6587054175</v>
      </c>
      <c r="W13054" s="1">
        <v>434628.54407429934</v>
      </c>
      <c r="X13054" s="1">
        <v>-849.09783132668042</v>
      </c>
      <c r="Y13054" s="1">
        <v>-550945.58360752964</v>
      </c>
      <c r="Z13054" s="1">
        <v>-4676.4119695965801</v>
      </c>
      <c r="AA13054" s="1">
        <v>-26.112372470669595</v>
      </c>
      <c r="AB13054" s="1">
        <v>-3.3087467905405843</v>
      </c>
      <c r="AC13054" s="1">
        <v>-4412.476970597294</v>
      </c>
      <c r="AD13054" s="1">
        <v>-31.124108595228122</v>
      </c>
      <c r="AE13054" s="1">
        <v>379.97224000792244</v>
      </c>
      <c r="AF13054" s="1">
        <v>379.97224000792244</v>
      </c>
      <c r="AG13054" s="1">
        <v>-1562.4265510049993</v>
      </c>
      <c r="AH13054" s="5">
        <v>2.7270959998922054E-2</v>
      </c>
    </row>
    <row r="13055" spans="1:34" x14ac:dyDescent="0.2">
      <c r="A13055" s="4">
        <v>2010</v>
      </c>
      <c r="B13055" t="s">
        <v>117</v>
      </c>
      <c r="C13055" t="s">
        <v>106</v>
      </c>
      <c r="D13055" t="s">
        <v>80</v>
      </c>
      <c r="E13055" s="1" t="s">
        <v>77</v>
      </c>
      <c r="F13055" s="12">
        <v>-6.3422355091757952E-3</v>
      </c>
      <c r="G13055" s="12">
        <v>-5.6854728050055224E-2</v>
      </c>
      <c r="H13055" s="1">
        <v>-945494127.47241843</v>
      </c>
      <c r="I13055" s="1">
        <v>-783367801.61348724</v>
      </c>
      <c r="J13055" s="1">
        <v>-194848.72092544055</v>
      </c>
      <c r="K13055" s="1">
        <v>-10268342.070580119</v>
      </c>
      <c r="L13055" s="1">
        <v>-2403532.1510413149</v>
      </c>
      <c r="M13055" s="1">
        <v>-34136.638688913226</v>
      </c>
      <c r="N13055" s="1">
        <v>-137575.12862563902</v>
      </c>
      <c r="O13055" s="1">
        <v>-149130077.42103949</v>
      </c>
      <c r="P13055" s="1">
        <v>42186.271969891561</v>
      </c>
      <c r="Q13055" s="1">
        <v>-345361708.73180521</v>
      </c>
      <c r="R13055" s="1">
        <v>-211466495.21416596</v>
      </c>
      <c r="S13055" s="1">
        <v>-211356995.88724467</v>
      </c>
      <c r="T13055" s="1">
        <v>-2567085.5176450298</v>
      </c>
      <c r="U13055" s="1">
        <v>-2567085.5176450298</v>
      </c>
      <c r="V13055" s="1">
        <v>-34242746.616498761</v>
      </c>
      <c r="W13055" s="1">
        <v>11440056.667870585</v>
      </c>
      <c r="X13055" s="1">
        <v>-15495.336863115313</v>
      </c>
      <c r="Y13055" s="1">
        <v>-149130077.42103949</v>
      </c>
      <c r="Z13055" s="1">
        <v>-137575.12862563902</v>
      </c>
      <c r="AA13055" s="1">
        <v>-1982.4778441775372</v>
      </c>
      <c r="AB13055" s="1">
        <v>-911.9168517819777</v>
      </c>
      <c r="AC13055" s="1">
        <v>-93718.11133316785</v>
      </c>
      <c r="AD13055" s="1">
        <v>-2362.9739419167063</v>
      </c>
      <c r="AE13055" s="1">
        <v>21093.13598494578</v>
      </c>
      <c r="AF13055" s="1">
        <v>21093.13598494578</v>
      </c>
      <c r="AG13055" s="1">
        <v>-32129.560754698443</v>
      </c>
      <c r="AH13055" s="5">
        <v>8.7483136426254382E-2</v>
      </c>
    </row>
    <row r="13056" spans="1:34" x14ac:dyDescent="0.2">
      <c r="A13056" s="4">
        <v>2010</v>
      </c>
      <c r="B13056" t="s">
        <v>1977</v>
      </c>
      <c r="C13056" t="s">
        <v>106</v>
      </c>
      <c r="D13056" t="s">
        <v>126</v>
      </c>
      <c r="E13056" s="1" t="s">
        <v>127</v>
      </c>
      <c r="F13056" s="12">
        <v>-0.44242984093890503</v>
      </c>
      <c r="G13056" s="12">
        <v>-6.2475396809543007</v>
      </c>
      <c r="H13056" s="1">
        <v>-10277202775.169825</v>
      </c>
      <c r="I13056" s="1">
        <v>-10055343953.621695</v>
      </c>
      <c r="J13056" s="1">
        <v>-2453750.4846556932</v>
      </c>
      <c r="K13056" s="1">
        <v>-133085408.90183468</v>
      </c>
      <c r="L13056" s="1">
        <v>-30952995.50005861</v>
      </c>
      <c r="M13056" s="1">
        <v>-436618.17789241287</v>
      </c>
      <c r="N13056" s="1">
        <v>-1051450.4017612592</v>
      </c>
      <c r="O13056" s="1">
        <v>-54424792.098929375</v>
      </c>
      <c r="P13056" s="1">
        <v>546194.01700780867</v>
      </c>
      <c r="Q13056" s="1">
        <v>-4446121981.0183821</v>
      </c>
      <c r="R13056" s="1">
        <v>-2665869232.0441918</v>
      </c>
      <c r="S13056" s="1">
        <v>-2663701682.6324229</v>
      </c>
      <c r="T13056" s="1">
        <v>-33271352.22545867</v>
      </c>
      <c r="U13056" s="1">
        <v>-33271352.22545867</v>
      </c>
      <c r="V13056" s="1">
        <v>-430736268.04017639</v>
      </c>
      <c r="W13056" s="1">
        <v>52608620.634719364</v>
      </c>
      <c r="X13056" s="1">
        <v>-254527.39088364068</v>
      </c>
      <c r="Y13056" s="1">
        <v>-54424792.098929375</v>
      </c>
      <c r="Z13056" s="1">
        <v>-1051450.4017612592</v>
      </c>
      <c r="AA13056" s="1">
        <v>-17627.773560000001</v>
      </c>
      <c r="AB13056" s="1">
        <v>-17083.352679979351</v>
      </c>
      <c r="AC13056" s="1">
        <v>-1180457.8877438772</v>
      </c>
      <c r="AD13056" s="1">
        <v>-21011.064360000004</v>
      </c>
      <c r="AE13056" s="1">
        <v>273097.00850390433</v>
      </c>
      <c r="AF13056" s="1">
        <v>273097.00850390433</v>
      </c>
      <c r="AG13056" s="1">
        <v>-418771.66553641291</v>
      </c>
      <c r="AH13056" s="5">
        <v>3.1081134955681277E-2</v>
      </c>
    </row>
    <row r="13057" spans="1:34" x14ac:dyDescent="0.2">
      <c r="A13057" s="4">
        <v>2010</v>
      </c>
      <c r="B13057" t="s">
        <v>2711</v>
      </c>
      <c r="C13057" t="s">
        <v>82</v>
      </c>
      <c r="D13057" t="s">
        <v>126</v>
      </c>
      <c r="E13057" s="1" t="s">
        <v>127</v>
      </c>
      <c r="F13057" s="12">
        <v>-0.3940711562634629</v>
      </c>
      <c r="G13057" s="12">
        <v>-42.293753412049853</v>
      </c>
      <c r="H13057" s="1">
        <v>-3909737753.6112905</v>
      </c>
      <c r="I13057" s="1">
        <v>-3824618025.3420506</v>
      </c>
      <c r="J13057" s="1">
        <v>-928673.39610123914</v>
      </c>
      <c r="K13057" s="1">
        <v>-50501573.612636283</v>
      </c>
      <c r="L13057" s="1">
        <v>-11814953.381477861</v>
      </c>
      <c r="M13057" s="1">
        <v>-165370.3331488882</v>
      </c>
      <c r="N13057" s="1">
        <v>-709923.47937839909</v>
      </c>
      <c r="O13057" s="1">
        <v>-21176035.62573326</v>
      </c>
      <c r="P13057" s="1">
        <v>176801.56198503956</v>
      </c>
      <c r="Q13057" s="1">
        <v>-1697003682.1954501</v>
      </c>
      <c r="R13057" s="1">
        <v>-1013872985.7166647</v>
      </c>
      <c r="S13057" s="1">
        <v>-1013407801.5165459</v>
      </c>
      <c r="T13057" s="1">
        <v>-12625382.416629009</v>
      </c>
      <c r="U13057" s="1">
        <v>-12625428.631287342</v>
      </c>
      <c r="V13057" s="1">
        <v>-163805889.32326302</v>
      </c>
      <c r="W13057" s="1">
        <v>26474292.959915411</v>
      </c>
      <c r="X13057" s="1">
        <v>-534914.04781486851</v>
      </c>
      <c r="Y13057" s="1">
        <v>-21176035.62573326</v>
      </c>
      <c r="Z13057" s="1">
        <v>-709923.47937839921</v>
      </c>
      <c r="AA13057" s="1">
        <v>-5545.4298300000009</v>
      </c>
      <c r="AB13057" s="1">
        <v>-5803.7070501175422</v>
      </c>
      <c r="AC13057" s="1">
        <v>-449090.18764844327</v>
      </c>
      <c r="AD13057" s="1">
        <v>-6609.7617300000002</v>
      </c>
      <c r="AE13057" s="1">
        <v>88400.78099251978</v>
      </c>
      <c r="AF13057" s="1">
        <v>88373.223587734596</v>
      </c>
      <c r="AG13057" s="1">
        <v>-159728.53675986442</v>
      </c>
      <c r="AH13057" s="5">
        <v>2.3884180751747301E-2</v>
      </c>
    </row>
    <row r="13058" spans="1:34" x14ac:dyDescent="0.2">
      <c r="A13058" s="4">
        <v>2010</v>
      </c>
      <c r="B13058" t="s">
        <v>134</v>
      </c>
      <c r="C13058" t="s">
        <v>106</v>
      </c>
      <c r="D13058" t="s">
        <v>126</v>
      </c>
      <c r="E13058" s="1" t="s">
        <v>127</v>
      </c>
      <c r="F13058" s="12">
        <v>-0.39396542039255927</v>
      </c>
      <c r="G13058" s="12">
        <v>-19.40936304467342</v>
      </c>
      <c r="H13058" s="1">
        <v>-8734213370.1030388</v>
      </c>
      <c r="I13058" s="1">
        <v>-8529795917.8460903</v>
      </c>
      <c r="J13058" s="1">
        <v>-2026282.3598872749</v>
      </c>
      <c r="K13058" s="1">
        <v>-112296010.33449261</v>
      </c>
      <c r="L13058" s="1">
        <v>-26107466.068779226</v>
      </c>
      <c r="M13058" s="1">
        <v>-361640.66253963363</v>
      </c>
      <c r="N13058" s="1">
        <v>-1003515.2355696377</v>
      </c>
      <c r="O13058" s="1">
        <v>-62850765.415946729</v>
      </c>
      <c r="P13058" s="1">
        <v>228227.82026910828</v>
      </c>
      <c r="Q13058" s="1">
        <v>-3748662947.2972522</v>
      </c>
      <c r="R13058" s="1">
        <v>-2201845410.6077518</v>
      </c>
      <c r="S13058" s="1">
        <v>-2199934480.184339</v>
      </c>
      <c r="T13058" s="1">
        <v>-28074002.583623152</v>
      </c>
      <c r="U13058" s="1">
        <v>-28074002.583623152</v>
      </c>
      <c r="V13058" s="1">
        <v>-355051859.47292012</v>
      </c>
      <c r="W13058" s="1">
        <v>-107335061.36691591</v>
      </c>
      <c r="X13058" s="1">
        <v>-242923.59791167564</v>
      </c>
      <c r="Y13058" s="1">
        <v>-62850765.415946729</v>
      </c>
      <c r="Z13058" s="1">
        <v>-1003515.2355696377</v>
      </c>
      <c r="AA13058" s="1">
        <v>-6909.1113900000009</v>
      </c>
      <c r="AB13058" s="1">
        <v>-16304.530066517807</v>
      </c>
      <c r="AC13058" s="1">
        <v>-980534.94425286073</v>
      </c>
      <c r="AD13058" s="1">
        <v>-8235.1740899999986</v>
      </c>
      <c r="AE13058" s="1">
        <v>114113.91013455414</v>
      </c>
      <c r="AF13058" s="1">
        <v>114113.91013455414</v>
      </c>
      <c r="AG13058" s="1">
        <v>-354645.81765063363</v>
      </c>
      <c r="AH13058" s="5">
        <v>3.537830264921122E-2</v>
      </c>
    </row>
    <row r="13059" spans="1:34" x14ac:dyDescent="0.2">
      <c r="A13059" s="4">
        <v>2010</v>
      </c>
      <c r="B13059" t="s">
        <v>138</v>
      </c>
      <c r="C13059" t="s">
        <v>106</v>
      </c>
      <c r="D13059" t="s">
        <v>126</v>
      </c>
      <c r="E13059" s="1" t="s">
        <v>127</v>
      </c>
      <c r="F13059" s="12">
        <v>-0.33187328781767456</v>
      </c>
      <c r="G13059" s="12">
        <v>-3.9514946586615132</v>
      </c>
      <c r="H13059" s="1">
        <v>-10538636254.650255</v>
      </c>
      <c r="I13059" s="1">
        <v>-10305148799.362116</v>
      </c>
      <c r="J13059" s="1">
        <v>-2348276.1042348421</v>
      </c>
      <c r="K13059" s="1">
        <v>-134725955.23829049</v>
      </c>
      <c r="L13059" s="1">
        <v>-31499605.95062355</v>
      </c>
      <c r="M13059" s="1">
        <v>-428019.50981821521</v>
      </c>
      <c r="N13059" s="1">
        <v>-1437376.0173889874</v>
      </c>
      <c r="O13059" s="1">
        <v>-63085525.356888011</v>
      </c>
      <c r="P13059" s="1">
        <v>37302.889108052914</v>
      </c>
      <c r="Q13059" s="1">
        <v>-4520542316.7234669</v>
      </c>
      <c r="R13059" s="1">
        <v>-2584963279.2844825</v>
      </c>
      <c r="S13059" s="1">
        <v>-2583814167.9713798</v>
      </c>
      <c r="T13059" s="1">
        <v>-33681488.809572622</v>
      </c>
      <c r="U13059" s="1">
        <v>-33681488.809572622</v>
      </c>
      <c r="V13059" s="1">
        <v>-415868413.41083813</v>
      </c>
      <c r="W13059" s="1">
        <v>-299661069.88098651</v>
      </c>
      <c r="X13059" s="1">
        <v>-347949.42948512675</v>
      </c>
      <c r="Y13059" s="1">
        <v>-63085525.356888011</v>
      </c>
      <c r="Z13059" s="1">
        <v>-1437376.0173889874</v>
      </c>
      <c r="AA13059" s="1">
        <v>-98.52286500000001</v>
      </c>
      <c r="AB13059" s="1">
        <v>-23351.433274474221</v>
      </c>
      <c r="AC13059" s="1">
        <v>-1138994.6924372097</v>
      </c>
      <c r="AD13059" s="1">
        <v>-117.432315</v>
      </c>
      <c r="AE13059" s="1">
        <v>18651.444554026457</v>
      </c>
      <c r="AF13059" s="1">
        <v>18651.444554026457</v>
      </c>
      <c r="AG13059" s="1">
        <v>-427919.76440671523</v>
      </c>
      <c r="AH13059" s="5">
        <v>3.7650053245719746E-2</v>
      </c>
    </row>
    <row r="13060" spans="1:34" x14ac:dyDescent="0.2">
      <c r="A13060" s="4">
        <v>2010</v>
      </c>
      <c r="B13060" t="s">
        <v>137</v>
      </c>
      <c r="C13060" t="s">
        <v>46</v>
      </c>
      <c r="D13060" t="s">
        <v>126</v>
      </c>
      <c r="E13060" s="1" t="s">
        <v>127</v>
      </c>
      <c r="F13060" s="12">
        <v>-0.29815118609847707</v>
      </c>
      <c r="G13060" s="12" t="s">
        <v>44</v>
      </c>
      <c r="H13060" s="1">
        <v>-8398948039.9939137</v>
      </c>
      <c r="I13060" s="1">
        <v>-8216523405.2891693</v>
      </c>
      <c r="J13060" s="1">
        <v>-2028982.768543028</v>
      </c>
      <c r="K13060" s="1">
        <v>-106906562.67057151</v>
      </c>
      <c r="L13060" s="1">
        <v>-25057451.780448511</v>
      </c>
      <c r="M13060" s="1">
        <v>-350666.67530910968</v>
      </c>
      <c r="N13060" s="1">
        <v>-1040079.6017972693</v>
      </c>
      <c r="O13060" s="1">
        <v>-47264359.751938544</v>
      </c>
      <c r="P13060" s="1">
        <v>223468.54386433261</v>
      </c>
      <c r="Q13060" s="1">
        <v>-3599459718.4389668</v>
      </c>
      <c r="R13060" s="1">
        <v>-2162071928.2170739</v>
      </c>
      <c r="S13060" s="1">
        <v>-2161073675.662951</v>
      </c>
      <c r="T13060" s="1">
        <v>-26726640.667642877</v>
      </c>
      <c r="U13060" s="1">
        <v>-26726640.667642877</v>
      </c>
      <c r="V13060" s="1">
        <v>-349498571.62535709</v>
      </c>
      <c r="W13060" s="1">
        <v>-23698100.428964052</v>
      </c>
      <c r="X13060" s="1">
        <v>-254084.67834080805</v>
      </c>
      <c r="Y13060" s="1">
        <v>-47264359.751938544</v>
      </c>
      <c r="Z13060" s="1">
        <v>-1040079.6017972693</v>
      </c>
      <c r="AA13060" s="1">
        <v>-9986.7780300000013</v>
      </c>
      <c r="AB13060" s="1">
        <v>-14898.524960659521</v>
      </c>
      <c r="AC13060" s="1">
        <v>-980363.9844235247</v>
      </c>
      <c r="AD13060" s="1">
        <v>-11903.53593</v>
      </c>
      <c r="AE13060" s="1">
        <v>111734.2719321663</v>
      </c>
      <c r="AF13060" s="1">
        <v>111734.2719321663</v>
      </c>
      <c r="AG13060" s="1">
        <v>-340555.97375610971</v>
      </c>
      <c r="AH13060" s="5">
        <v>3.4982538180124333E-2</v>
      </c>
    </row>
    <row r="13061" spans="1:34" x14ac:dyDescent="0.2">
      <c r="A13061" s="4">
        <v>2010</v>
      </c>
      <c r="B13061" t="s">
        <v>2287</v>
      </c>
      <c r="C13061" t="s">
        <v>65</v>
      </c>
      <c r="D13061" t="s">
        <v>126</v>
      </c>
      <c r="E13061" s="1" t="s">
        <v>127</v>
      </c>
      <c r="F13061" s="12">
        <v>-0.28129377873833605</v>
      </c>
      <c r="G13061" s="12">
        <v>-2.8135412551450543</v>
      </c>
      <c r="H13061" s="1">
        <v>-1181965509.0790186</v>
      </c>
      <c r="I13061" s="1">
        <v>-1156270680.9899364</v>
      </c>
      <c r="J13061" s="1">
        <v>-273418.96969111799</v>
      </c>
      <c r="K13061" s="1">
        <v>-15069779.078950264</v>
      </c>
      <c r="L13061" s="1">
        <v>-3511354.3513402874</v>
      </c>
      <c r="M13061" s="1">
        <v>-112975.50687580068</v>
      </c>
      <c r="N13061" s="1">
        <v>-241782.2614000052</v>
      </c>
      <c r="O13061" s="1">
        <v>-6513612.8044761121</v>
      </c>
      <c r="P13061" s="1">
        <v>28094.883651748569</v>
      </c>
      <c r="Q13061" s="1">
        <v>-504179406.60487854</v>
      </c>
      <c r="R13061" s="1">
        <v>-297332235.19780219</v>
      </c>
      <c r="S13061" s="1">
        <v>-297115454.318757</v>
      </c>
      <c r="T13061" s="1">
        <v>-3767444.7697375659</v>
      </c>
      <c r="U13061" s="1">
        <v>-3767444.7697375659</v>
      </c>
      <c r="V13061" s="1">
        <v>-47968733.587887473</v>
      </c>
      <c r="W13061" s="1">
        <v>-20797802.537028778</v>
      </c>
      <c r="X13061" s="1">
        <v>-61204.618856492874</v>
      </c>
      <c r="Y13061" s="1">
        <v>-6513612.8044761121</v>
      </c>
      <c r="Z13061" s="1">
        <v>-241782.2614000052</v>
      </c>
      <c r="AA13061" s="1">
        <v>-1546.1313100000002</v>
      </c>
      <c r="AB13061" s="1">
        <v>-2404.9992264515286</v>
      </c>
      <c r="AC13061" s="1">
        <v>-131278.29196688172</v>
      </c>
      <c r="AD13061" s="1">
        <v>-1842.87961</v>
      </c>
      <c r="AE13061" s="1">
        <v>14047.441825874284</v>
      </c>
      <c r="AF13061" s="1">
        <v>-50032.299064710183</v>
      </c>
      <c r="AG13061" s="1">
        <v>-47330.449104216219</v>
      </c>
      <c r="AH13061" s="5">
        <v>4.8978551901598506E-2</v>
      </c>
    </row>
    <row r="13062" spans="1:34" x14ac:dyDescent="0.2">
      <c r="A13062" s="4">
        <v>2010</v>
      </c>
      <c r="B13062" t="s">
        <v>130</v>
      </c>
      <c r="C13062" t="s">
        <v>53</v>
      </c>
      <c r="D13062" t="s">
        <v>126</v>
      </c>
      <c r="E13062" s="1" t="s">
        <v>127</v>
      </c>
      <c r="F13062" s="12">
        <v>-0.23782781172124254</v>
      </c>
      <c r="G13062" s="12">
        <v>-1.9435232329103163</v>
      </c>
      <c r="H13062" s="1">
        <v>-2739076694.1722083</v>
      </c>
      <c r="I13062" s="1">
        <v>-2483550865.1629062</v>
      </c>
      <c r="J13062" s="1">
        <v>-1288733.3334144782</v>
      </c>
      <c r="K13062" s="1">
        <v>-35769488.223461404</v>
      </c>
      <c r="L13062" s="1">
        <v>-8307679.6583593758</v>
      </c>
      <c r="M13062" s="1">
        <v>-189151.63973005029</v>
      </c>
      <c r="N13062" s="1">
        <v>-87.070714556458569</v>
      </c>
      <c r="O13062" s="1">
        <v>-212249448.17061687</v>
      </c>
      <c r="P13062" s="1">
        <v>2278759.0869967672</v>
      </c>
      <c r="Q13062" s="1">
        <v>-1208797867.5917685</v>
      </c>
      <c r="R13062" s="1">
        <v>-1193533516.7036576</v>
      </c>
      <c r="S13062" s="1">
        <v>-1192833351.6221497</v>
      </c>
      <c r="T13062" s="1">
        <v>-8942372.0558653511</v>
      </c>
      <c r="U13062" s="1">
        <v>-8942372.0558653511</v>
      </c>
      <c r="V13062" s="1">
        <v>-199998351.20732901</v>
      </c>
      <c r="W13062" s="1">
        <v>1284773255.0446365</v>
      </c>
      <c r="X13062" s="1">
        <v>-20.157044972003522</v>
      </c>
      <c r="Y13062" s="1">
        <v>-212249448.17061687</v>
      </c>
      <c r="Z13062" s="1">
        <v>-87.070714556458569</v>
      </c>
      <c r="AA13062" s="1">
        <v>-75723.944240000012</v>
      </c>
      <c r="AB13062" s="1">
        <v>-4393.275221076</v>
      </c>
      <c r="AC13062" s="1">
        <v>-548458.78661962494</v>
      </c>
      <c r="AD13062" s="1">
        <v>-90257.607440000007</v>
      </c>
      <c r="AE13062" s="1">
        <v>1139379.5434983836</v>
      </c>
      <c r="AF13062" s="1">
        <v>1139379.5434983836</v>
      </c>
      <c r="AG13062" s="1">
        <v>-112488.0553060503</v>
      </c>
      <c r="AH13062" s="5">
        <v>7.0034800637590227E-3</v>
      </c>
    </row>
    <row r="13063" spans="1:34" x14ac:dyDescent="0.2">
      <c r="A13063" s="4">
        <v>2010</v>
      </c>
      <c r="B13063" t="s">
        <v>139</v>
      </c>
      <c r="C13063" t="s">
        <v>86</v>
      </c>
      <c r="D13063" t="s">
        <v>126</v>
      </c>
      <c r="E13063" s="1" t="s">
        <v>127</v>
      </c>
      <c r="F13063" s="12">
        <v>-0.18388557286409399</v>
      </c>
      <c r="G13063" s="12">
        <v>-1.8586549857605186</v>
      </c>
      <c r="H13063" s="1">
        <v>-1922185444.3008471</v>
      </c>
      <c r="I13063" s="1">
        <v>-1876473562.4030089</v>
      </c>
      <c r="J13063" s="1">
        <v>-1053931.1894654625</v>
      </c>
      <c r="K13063" s="1">
        <v>-26898486.735832293</v>
      </c>
      <c r="L13063" s="1">
        <v>-6196611.6043852651</v>
      </c>
      <c r="M13063" s="1">
        <v>-152530.0076865961</v>
      </c>
      <c r="N13063" s="1">
        <v>-328532.23521761119</v>
      </c>
      <c r="O13063" s="1">
        <v>-13074315.312319387</v>
      </c>
      <c r="P13063" s="1">
        <v>1992525.1870696773</v>
      </c>
      <c r="Q13063" s="1">
        <v>-903449333.07025683</v>
      </c>
      <c r="R13063" s="1">
        <v>-947016227.86428928</v>
      </c>
      <c r="S13063" s="1">
        <v>-946289444.42189074</v>
      </c>
      <c r="T13063" s="1">
        <v>-6724621.6839580731</v>
      </c>
      <c r="U13063" s="1">
        <v>-6724621.6839580731</v>
      </c>
      <c r="V13063" s="1">
        <v>-159171590.54496324</v>
      </c>
      <c r="W13063" s="1">
        <v>1059358544.7529666</v>
      </c>
      <c r="X13063" s="1">
        <v>-82217.981572340999</v>
      </c>
      <c r="Y13063" s="1">
        <v>-13074315.312319387</v>
      </c>
      <c r="Z13063" s="1">
        <v>-328532.23521761119</v>
      </c>
      <c r="AA13063" s="1">
        <v>-66649.414960000009</v>
      </c>
      <c r="AB13063" s="1">
        <v>-7772.3199252964914</v>
      </c>
      <c r="AC13063" s="1">
        <v>-436692.74362078652</v>
      </c>
      <c r="AD13063" s="1">
        <v>-79441.407760000002</v>
      </c>
      <c r="AE13063" s="1">
        <v>996262.59353483864</v>
      </c>
      <c r="AF13063" s="1">
        <v>996262.59353483864</v>
      </c>
      <c r="AG13063" s="1">
        <v>-85053.556190596049</v>
      </c>
      <c r="AH13063" s="5">
        <v>2.2092448215676939E-2</v>
      </c>
    </row>
    <row r="13064" spans="1:34" x14ac:dyDescent="0.2">
      <c r="A13064" s="4">
        <v>2010</v>
      </c>
      <c r="B13064" t="s">
        <v>1978</v>
      </c>
      <c r="C13064" t="s">
        <v>109</v>
      </c>
      <c r="D13064" t="s">
        <v>126</v>
      </c>
      <c r="E13064" s="1" t="s">
        <v>127</v>
      </c>
      <c r="F13064" s="12">
        <v>-0.15053560845428274</v>
      </c>
      <c r="G13064" s="12" t="s">
        <v>44</v>
      </c>
      <c r="H13064" s="1">
        <v>-2280117109.4165368</v>
      </c>
      <c r="I13064" s="1">
        <v>-2229940051.2838116</v>
      </c>
      <c r="J13064" s="1">
        <v>-572764.34007186431</v>
      </c>
      <c r="K13064" s="1">
        <v>-29740868.679245733</v>
      </c>
      <c r="L13064" s="1">
        <v>-6938415.4866107414</v>
      </c>
      <c r="M13064" s="1">
        <v>-100352.8138688171</v>
      </c>
      <c r="N13064" s="1">
        <v>-50005.855304465353</v>
      </c>
      <c r="O13064" s="1">
        <v>-12984307.616464054</v>
      </c>
      <c r="P13064" s="1">
        <v>209656.65884119135</v>
      </c>
      <c r="Q13064" s="1">
        <v>-997280950.74349022</v>
      </c>
      <c r="R13064" s="1">
        <v>-616482281.19218719</v>
      </c>
      <c r="S13064" s="1">
        <v>-616113192.88133216</v>
      </c>
      <c r="T13064" s="1">
        <v>-7435217.1698114332</v>
      </c>
      <c r="U13064" s="1">
        <v>-7435217.1698114332</v>
      </c>
      <c r="V13064" s="1">
        <v>-99905647.031268284</v>
      </c>
      <c r="W13064" s="1">
        <v>77757355.808180571</v>
      </c>
      <c r="X13064" s="1">
        <v>-12210.934115361006</v>
      </c>
      <c r="Y13064" s="1">
        <v>-12984307.616464054</v>
      </c>
      <c r="Z13064" s="1">
        <v>-50005.855304465353</v>
      </c>
      <c r="AA13064" s="1">
        <v>-6359.6770000000015</v>
      </c>
      <c r="AB13064" s="1">
        <v>-3287.3882641219457</v>
      </c>
      <c r="AC13064" s="1">
        <v>-273949.71633974928</v>
      </c>
      <c r="AD13064" s="1">
        <v>-7580.2870000000003</v>
      </c>
      <c r="AE13064" s="1">
        <v>104828.32942059568</v>
      </c>
      <c r="AF13064" s="1">
        <v>104828.32942059568</v>
      </c>
      <c r="AG13064" s="1">
        <v>-93914.221168817094</v>
      </c>
      <c r="AH13064" s="5">
        <v>1.8831056593859054E-2</v>
      </c>
    </row>
    <row r="13065" spans="1:34" x14ac:dyDescent="0.2">
      <c r="A13065" s="4">
        <v>2010</v>
      </c>
      <c r="B13065" t="s">
        <v>1979</v>
      </c>
      <c r="C13065" t="s">
        <v>71</v>
      </c>
      <c r="D13065" t="s">
        <v>126</v>
      </c>
      <c r="E13065" s="1" t="s">
        <v>127</v>
      </c>
      <c r="F13065" s="12">
        <v>-0.11729951096694037</v>
      </c>
      <c r="G13065" s="12">
        <v>-47.133703495009982</v>
      </c>
      <c r="H13065" s="1">
        <v>-4300645431.32967</v>
      </c>
      <c r="I13065" s="1">
        <v>-4202997495.8002377</v>
      </c>
      <c r="J13065" s="1">
        <v>-2282570.436397566</v>
      </c>
      <c r="K13065" s="1">
        <v>-60576978.154321954</v>
      </c>
      <c r="L13065" s="1">
        <v>-13980295.06216825</v>
      </c>
      <c r="M13065" s="1">
        <v>-331289.26920036925</v>
      </c>
      <c r="N13065" s="1">
        <v>-81467.78257116703</v>
      </c>
      <c r="O13065" s="1">
        <v>-24580581.220221102</v>
      </c>
      <c r="P13065" s="1">
        <v>4185246.3954497334</v>
      </c>
      <c r="Q13065" s="1">
        <v>-2035970219.1992419</v>
      </c>
      <c r="R13065" s="1">
        <v>-2057874528.895694</v>
      </c>
      <c r="S13065" s="1">
        <v>-2056660764.0216541</v>
      </c>
      <c r="T13065" s="1">
        <v>-15144244.538580488</v>
      </c>
      <c r="U13065" s="1">
        <v>-15144244.538580488</v>
      </c>
      <c r="V13065" s="1">
        <v>-345254046.3316443</v>
      </c>
      <c r="W13065" s="1">
        <v>2247361347.3651404</v>
      </c>
      <c r="X13065" s="1">
        <v>-19009.913619901028</v>
      </c>
      <c r="Y13065" s="1">
        <v>-24580581.220221102</v>
      </c>
      <c r="Z13065" s="1">
        <v>-81467.78257116703</v>
      </c>
      <c r="AA13065" s="1">
        <v>-140480.05207999999</v>
      </c>
      <c r="AB13065" s="1">
        <v>-19311.677898292768</v>
      </c>
      <c r="AC13065" s="1">
        <v>-946618.55799934396</v>
      </c>
      <c r="AD13065" s="1">
        <v>-167442.32647999999</v>
      </c>
      <c r="AE13065" s="1">
        <v>2092623.1977248667</v>
      </c>
      <c r="AF13065" s="1">
        <v>2092623.1977248667</v>
      </c>
      <c r="AG13065" s="1">
        <v>-189066.03399236919</v>
      </c>
      <c r="AH13065" s="5">
        <v>2.3571500467836987E-2</v>
      </c>
    </row>
    <row r="13066" spans="1:34" x14ac:dyDescent="0.2">
      <c r="A13066" s="4">
        <v>2010</v>
      </c>
      <c r="B13066" t="s">
        <v>149</v>
      </c>
      <c r="C13066" t="s">
        <v>61</v>
      </c>
      <c r="D13066" t="s">
        <v>126</v>
      </c>
      <c r="E13066" s="1" t="s">
        <v>127</v>
      </c>
      <c r="F13066" s="12">
        <v>-0.11347954168304092</v>
      </c>
      <c r="G13066" s="12">
        <v>-11.495590487458893</v>
      </c>
      <c r="H13066" s="1">
        <v>-687607333.1187849</v>
      </c>
      <c r="I13066" s="1">
        <v>-671786775.26085973</v>
      </c>
      <c r="J13066" s="1">
        <v>-300088.40108782682</v>
      </c>
      <c r="K13066" s="1">
        <v>-9503283.7880726606</v>
      </c>
      <c r="L13066" s="1">
        <v>-2211486.0195977497</v>
      </c>
      <c r="M13066" s="1">
        <v>-45386.407979286196</v>
      </c>
      <c r="N13066" s="1">
        <v>0</v>
      </c>
      <c r="O13066" s="1">
        <v>-4222990.0137100089</v>
      </c>
      <c r="P13066" s="1">
        <v>462676.77252251422</v>
      </c>
      <c r="Q13066" s="1">
        <v>-320769036.94811636</v>
      </c>
      <c r="R13066" s="1">
        <v>-286662855.83283573</v>
      </c>
      <c r="S13066" s="1">
        <v>-286493573.20704758</v>
      </c>
      <c r="T13066" s="1">
        <v>-2375820.9470181651</v>
      </c>
      <c r="U13066" s="1">
        <v>-2375820.9470181651</v>
      </c>
      <c r="V13066" s="1">
        <v>-47758662.936290756</v>
      </c>
      <c r="W13066" s="1">
        <v>262783823.99540946</v>
      </c>
      <c r="X13066" s="1">
        <v>0</v>
      </c>
      <c r="Y13066" s="1">
        <v>-4222990.0137100089</v>
      </c>
      <c r="Z13066" s="1">
        <v>0</v>
      </c>
      <c r="AA13066" s="1">
        <v>-15430.036</v>
      </c>
      <c r="AB13066" s="1">
        <v>-715.10768664503018</v>
      </c>
      <c r="AC13066" s="1">
        <v>-130771.49061394586</v>
      </c>
      <c r="AD13066" s="1">
        <v>-18391.516</v>
      </c>
      <c r="AE13066" s="1">
        <v>231338.38626125711</v>
      </c>
      <c r="AF13066" s="1">
        <v>231338.38626125711</v>
      </c>
      <c r="AG13066" s="1">
        <v>-29764.904379286196</v>
      </c>
      <c r="AH13066" s="5">
        <v>5.8281665411966813E-3</v>
      </c>
    </row>
    <row r="13067" spans="1:34" x14ac:dyDescent="0.2">
      <c r="A13067" s="4">
        <v>2010</v>
      </c>
      <c r="B13067" t="s">
        <v>142</v>
      </c>
      <c r="C13067" t="s">
        <v>71</v>
      </c>
      <c r="D13067" t="s">
        <v>143</v>
      </c>
      <c r="E13067" s="1" t="s">
        <v>127</v>
      </c>
      <c r="F13067" s="12">
        <v>-1.4708752735899895E-2</v>
      </c>
      <c r="G13067" s="12">
        <v>-0.73161478221919074</v>
      </c>
      <c r="H13067" s="1">
        <v>-1016052109.4439634</v>
      </c>
      <c r="I13067" s="1">
        <v>-995078077.44405508</v>
      </c>
      <c r="J13067" s="1">
        <v>-555920.37530895765</v>
      </c>
      <c r="K13067" s="1">
        <v>-13508780.172419373</v>
      </c>
      <c r="L13067" s="1">
        <v>-2808846.8777565625</v>
      </c>
      <c r="M13067" s="1">
        <v>-79422.40681676715</v>
      </c>
      <c r="N13067" s="1">
        <v>-153493.00668080259</v>
      </c>
      <c r="O13067" s="1">
        <v>-4986101.0244531091</v>
      </c>
      <c r="P13067" s="1">
        <v>1118531.8635275853</v>
      </c>
      <c r="Q13067" s="1">
        <v>-408621554.91705507</v>
      </c>
      <c r="R13067" s="1">
        <v>-382183962.1868096</v>
      </c>
      <c r="S13067" s="1">
        <v>-381333958.77176803</v>
      </c>
      <c r="T13067" s="1">
        <v>-3377195.0431048432</v>
      </c>
      <c r="U13067" s="1">
        <v>-3377195.0431048432</v>
      </c>
      <c r="V13067" s="1">
        <v>-63719694.116325788</v>
      </c>
      <c r="W13067" s="1">
        <v>230957518.98989579</v>
      </c>
      <c r="X13067" s="1">
        <v>-35816.475006079818</v>
      </c>
      <c r="Y13067" s="1">
        <v>-4986101.0244531091</v>
      </c>
      <c r="Z13067" s="1">
        <v>-153493.00668080259</v>
      </c>
      <c r="AA13067" s="1">
        <v>-35740.342170000004</v>
      </c>
      <c r="AB13067" s="1">
        <v>-36385.762786464249</v>
      </c>
      <c r="AC13067" s="1">
        <v>-181225.06650178251</v>
      </c>
      <c r="AD13067" s="1">
        <v>-42599.970269999998</v>
      </c>
      <c r="AE13067" s="1">
        <v>559265.93176379264</v>
      </c>
      <c r="AF13067" s="1">
        <v>559265.93176379264</v>
      </c>
      <c r="AG13067" s="1">
        <v>-43238.571349767153</v>
      </c>
      <c r="AH13067" s="5">
        <v>0.18310080606484638</v>
      </c>
    </row>
    <row r="13068" spans="1:34" x14ac:dyDescent="0.2">
      <c r="A13068" s="4">
        <v>2010</v>
      </c>
      <c r="B13068" t="s">
        <v>2539</v>
      </c>
      <c r="C13068" t="s">
        <v>607</v>
      </c>
      <c r="D13068" t="s">
        <v>141</v>
      </c>
      <c r="E13068" s="1" t="s">
        <v>127</v>
      </c>
      <c r="F13068" s="12">
        <v>4.2273360255813824E-2</v>
      </c>
      <c r="G13068" s="12">
        <v>0.10827684807878869</v>
      </c>
      <c r="H13068" s="1">
        <v>24678050.966281906</v>
      </c>
      <c r="I13068" s="1">
        <v>16798457.300776955</v>
      </c>
      <c r="J13068" s="1">
        <v>-5409.2718883799098</v>
      </c>
      <c r="K13068" s="1">
        <v>205660.68318651913</v>
      </c>
      <c r="L13068" s="1">
        <v>50154.630762708672</v>
      </c>
      <c r="M13068" s="1">
        <v>-332.02091623359803</v>
      </c>
      <c r="N13068" s="1">
        <v>-6716.2711428281882</v>
      </c>
      <c r="O13068" s="1">
        <v>7608744.1532629849</v>
      </c>
      <c r="P13068" s="1">
        <v>27491.762240186184</v>
      </c>
      <c r="Q13068" s="1">
        <v>6998790.7488710461</v>
      </c>
      <c r="R13068" s="1">
        <v>-1987802.1817477425</v>
      </c>
      <c r="S13068" s="1">
        <v>-1980044.1727634072</v>
      </c>
      <c r="T13068" s="1">
        <v>51415.170796629784</v>
      </c>
      <c r="U13068" s="1">
        <v>51415.170796629784</v>
      </c>
      <c r="V13068" s="1">
        <v>-414236.58909299824</v>
      </c>
      <c r="W13068" s="1">
        <v>14333573.571859837</v>
      </c>
      <c r="X13068" s="1">
        <v>-1624.4589194542027</v>
      </c>
      <c r="Y13068" s="1">
        <v>7608744.1532629849</v>
      </c>
      <c r="Z13068" s="1">
        <v>-6716.2711428281882</v>
      </c>
      <c r="AA13068" s="1">
        <v>-946.65355999999997</v>
      </c>
      <c r="AB13068" s="1">
        <v>-161.43796289729855</v>
      </c>
      <c r="AC13068" s="1">
        <v>-1345.8814358440075</v>
      </c>
      <c r="AD13068" s="1">
        <v>-1128.3443599999998</v>
      </c>
      <c r="AE13068" s="1">
        <v>13745.881120093092</v>
      </c>
      <c r="AF13068" s="1">
        <v>13745.881120093092</v>
      </c>
      <c r="AG13068" s="1">
        <v>626.3794397664019</v>
      </c>
      <c r="AH13068" s="5">
        <v>6.7442022766616636E-2</v>
      </c>
    </row>
    <row r="13069" spans="1:34" x14ac:dyDescent="0.2">
      <c r="A13069" s="4">
        <v>2010</v>
      </c>
      <c r="B13069" t="s">
        <v>2772</v>
      </c>
      <c r="C13069" t="s">
        <v>607</v>
      </c>
      <c r="D13069" t="s">
        <v>143</v>
      </c>
      <c r="E13069" s="1" t="s">
        <v>127</v>
      </c>
      <c r="F13069" s="12">
        <v>0.12211826312457588</v>
      </c>
      <c r="G13069" s="12">
        <v>2.4018472805490751</v>
      </c>
      <c r="H13069" s="1">
        <v>935938080.57440293</v>
      </c>
      <c r="I13069" s="1">
        <v>918898173.70066845</v>
      </c>
      <c r="J13069" s="1">
        <v>-386428.73296553805</v>
      </c>
      <c r="K13069" s="1">
        <v>9988403.395161001</v>
      </c>
      <c r="L13069" s="1">
        <v>2402016.682184055</v>
      </c>
      <c r="M13069" s="1">
        <v>-32401.752484740777</v>
      </c>
      <c r="N13069" s="1">
        <v>-88176.04873100754</v>
      </c>
      <c r="O13069" s="1">
        <v>3283139.4512623972</v>
      </c>
      <c r="P13069" s="1">
        <v>1873353.8793086787</v>
      </c>
      <c r="Q13069" s="1">
        <v>331282815.15513343</v>
      </c>
      <c r="R13069" s="1">
        <v>-219029478.43539459</v>
      </c>
      <c r="S13069" s="1">
        <v>-218769919.74510953</v>
      </c>
      <c r="T13069" s="1">
        <v>2497100.8487902503</v>
      </c>
      <c r="U13069" s="1">
        <v>2497100.8487902503</v>
      </c>
      <c r="V13069" s="1">
        <v>-41720809.449129522</v>
      </c>
      <c r="W13069" s="1">
        <v>1074358837.5191026</v>
      </c>
      <c r="X13069" s="1">
        <v>-21327.067623865561</v>
      </c>
      <c r="Y13069" s="1">
        <v>3283139.4512623972</v>
      </c>
      <c r="Z13069" s="1">
        <v>-88176.04873100754</v>
      </c>
      <c r="AA13069" s="1">
        <v>-63596.770000000004</v>
      </c>
      <c r="AB13069" s="1">
        <v>-2119.4739433155928</v>
      </c>
      <c r="AC13069" s="1">
        <v>-115021.44256779568</v>
      </c>
      <c r="AD13069" s="1">
        <v>-75802.87</v>
      </c>
      <c r="AE13069" s="1">
        <v>936676.93965433934</v>
      </c>
      <c r="AF13069" s="1">
        <v>936676.93965433934</v>
      </c>
      <c r="AG13069" s="1">
        <v>31984.174515259219</v>
      </c>
      <c r="AH13069" s="5">
        <v>1.5325136365803443E-2</v>
      </c>
    </row>
    <row r="13070" spans="1:34" x14ac:dyDescent="0.2">
      <c r="A13070" s="4">
        <v>2010</v>
      </c>
      <c r="B13070" t="s">
        <v>150</v>
      </c>
      <c r="C13070" t="s">
        <v>106</v>
      </c>
      <c r="D13070" t="s">
        <v>151</v>
      </c>
      <c r="E13070" s="1" t="s">
        <v>152</v>
      </c>
      <c r="F13070" s="12">
        <v>-1.0175771456269864</v>
      </c>
      <c r="G13070" s="12">
        <v>-6.4161029105338319</v>
      </c>
      <c r="H13070" s="1">
        <v>-9184651316.4291801</v>
      </c>
      <c r="I13070" s="1">
        <v>-7314932546.1297855</v>
      </c>
      <c r="J13070" s="1">
        <v>-1682199.561718089</v>
      </c>
      <c r="K13070" s="1">
        <v>-97466636.101403996</v>
      </c>
      <c r="L13070" s="1">
        <v>-22759689.577834349</v>
      </c>
      <c r="M13070" s="1">
        <v>-305544.62810393609</v>
      </c>
      <c r="N13070" s="1">
        <v>-456121.11630127335</v>
      </c>
      <c r="O13070" s="1">
        <v>-1747091358.6974173</v>
      </c>
      <c r="P13070" s="1">
        <v>42779.383386714289</v>
      </c>
      <c r="Q13070" s="1">
        <v>-3267431653.6359758</v>
      </c>
      <c r="R13070" s="1">
        <v>-1906982439.2795634</v>
      </c>
      <c r="S13070" s="1">
        <v>-1905657692.9907873</v>
      </c>
      <c r="T13070" s="1">
        <v>-24366659.025350999</v>
      </c>
      <c r="U13070" s="1">
        <v>-24366659.025350999</v>
      </c>
      <c r="V13070" s="1">
        <v>-307366572.75869989</v>
      </c>
      <c r="W13070" s="1">
        <v>214049.18076688505</v>
      </c>
      <c r="X13070" s="1">
        <v>-42568.806141783702</v>
      </c>
      <c r="Y13070" s="1">
        <v>-1747091358.6974173</v>
      </c>
      <c r="Z13070" s="1">
        <v>-456121.11630127335</v>
      </c>
      <c r="AA13070" s="1">
        <v>-1679.5802699999999</v>
      </c>
      <c r="AB13070" s="1">
        <v>-449.50244336423538</v>
      </c>
      <c r="AC13070" s="1">
        <v>-838444.42733099824</v>
      </c>
      <c r="AD13070" s="1">
        <v>-2001.9413699999998</v>
      </c>
      <c r="AE13070" s="1">
        <v>21389.691693357145</v>
      </c>
      <c r="AF13070" s="1">
        <v>21389.691693357145</v>
      </c>
      <c r="AG13070" s="1">
        <v>-303844.20632693608</v>
      </c>
      <c r="AH13070" s="5">
        <v>4.3331338898585535E-3</v>
      </c>
    </row>
    <row r="13071" spans="1:34" x14ac:dyDescent="0.2">
      <c r="A13071" s="4">
        <v>2010</v>
      </c>
      <c r="B13071" t="s">
        <v>156</v>
      </c>
      <c r="C13071" t="s">
        <v>109</v>
      </c>
      <c r="D13071" t="s">
        <v>155</v>
      </c>
      <c r="E13071" s="1" t="s">
        <v>152</v>
      </c>
      <c r="F13071" s="12">
        <v>-0.54138553819737112</v>
      </c>
      <c r="G13071" s="12">
        <v>-8.9717663835930797</v>
      </c>
      <c r="H13071" s="1">
        <v>-1823513300.4986506</v>
      </c>
      <c r="I13071" s="1">
        <v>-1768744445.9106684</v>
      </c>
      <c r="J13071" s="1">
        <v>-495397.30935063027</v>
      </c>
      <c r="K13071" s="1">
        <v>-23855946.557565428</v>
      </c>
      <c r="L13071" s="1">
        <v>-5551447.8583147125</v>
      </c>
      <c r="M13071" s="1">
        <v>-83633.400608186901</v>
      </c>
      <c r="N13071" s="1">
        <v>-313189.45258603414</v>
      </c>
      <c r="O13071" s="1">
        <v>-24736114.937146902</v>
      </c>
      <c r="P13071" s="1">
        <v>266874.92759011197</v>
      </c>
      <c r="Q13071" s="1">
        <v>-798967808.4701581</v>
      </c>
      <c r="R13071" s="1">
        <v>-526449703.13734174</v>
      </c>
      <c r="S13071" s="1">
        <v>-525987297.69600219</v>
      </c>
      <c r="T13071" s="1">
        <v>-5963986.6393913571</v>
      </c>
      <c r="U13071" s="1">
        <v>-5963986.6393913571</v>
      </c>
      <c r="V13071" s="1">
        <v>-85780222.242225468</v>
      </c>
      <c r="W13071" s="1">
        <v>150745132.77810904</v>
      </c>
      <c r="X13071" s="1">
        <v>-31782.113785575195</v>
      </c>
      <c r="Y13071" s="1">
        <v>-24736114.937146902</v>
      </c>
      <c r="Z13071" s="1">
        <v>-313189.45258603414</v>
      </c>
      <c r="AA13071" s="1">
        <v>-9174.6160000000018</v>
      </c>
      <c r="AB13071" s="1">
        <v>-230.35792652580943</v>
      </c>
      <c r="AC13071" s="1">
        <v>-236531.4673855264</v>
      </c>
      <c r="AD13071" s="1">
        <v>-10935.496000000001</v>
      </c>
      <c r="AE13071" s="1">
        <v>133437.46379505598</v>
      </c>
      <c r="AF13071" s="1">
        <v>133437.46379505598</v>
      </c>
      <c r="AG13071" s="1">
        <v>-74344.939008186906</v>
      </c>
      <c r="AH13071" s="5">
        <v>8.0684047809290553E-3</v>
      </c>
    </row>
    <row r="13072" spans="1:34" x14ac:dyDescent="0.2">
      <c r="A13072" s="4">
        <v>2010</v>
      </c>
      <c r="B13072" t="s">
        <v>157</v>
      </c>
      <c r="C13072" t="s">
        <v>34</v>
      </c>
      <c r="D13072" t="s">
        <v>151</v>
      </c>
      <c r="E13072" s="1" t="s">
        <v>152</v>
      </c>
      <c r="F13072" s="12">
        <v>-0.46748680332965764</v>
      </c>
      <c r="G13072" s="12">
        <v>-2.1873711852371955</v>
      </c>
      <c r="H13072" s="1">
        <v>-4729096502.4828167</v>
      </c>
      <c r="I13072" s="1">
        <v>-4605852135.745738</v>
      </c>
      <c r="J13072" s="1">
        <v>-1069554.5979621571</v>
      </c>
      <c r="K13072" s="1">
        <v>-61277792.033141263</v>
      </c>
      <c r="L13072" s="1">
        <v>-14360204.834966291</v>
      </c>
      <c r="M13072" s="1">
        <v>-193555.70335119663</v>
      </c>
      <c r="N13072" s="1">
        <v>-197030.11205374639</v>
      </c>
      <c r="O13072" s="1">
        <v>-46196469.179283753</v>
      </c>
      <c r="P13072" s="1">
        <v>50239.725148322534</v>
      </c>
      <c r="Q13072" s="1">
        <v>-2061802113.9809482</v>
      </c>
      <c r="R13072" s="1">
        <v>-1209904089.5589323</v>
      </c>
      <c r="S13072" s="1">
        <v>-1209344345.6499786</v>
      </c>
      <c r="T13072" s="1">
        <v>-15319448.008285316</v>
      </c>
      <c r="U13072" s="1">
        <v>-15319448.008285316</v>
      </c>
      <c r="V13072" s="1">
        <v>-195148982.5825589</v>
      </c>
      <c r="W13072" s="1">
        <v>24858624.234207075</v>
      </c>
      <c r="X13072" s="1">
        <v>-45243.69728852914</v>
      </c>
      <c r="Y13072" s="1">
        <v>-46196469.179283753</v>
      </c>
      <c r="Z13072" s="1">
        <v>-197030.11205374636</v>
      </c>
      <c r="AA13072" s="1">
        <v>-1845.3489000000002</v>
      </c>
      <c r="AB13072" s="1">
        <v>-274.67848973025087</v>
      </c>
      <c r="AC13072" s="1">
        <v>-532188.65383648325</v>
      </c>
      <c r="AD13072" s="1">
        <v>-2199.5259000000001</v>
      </c>
      <c r="AE13072" s="1">
        <v>25119.862574161267</v>
      </c>
      <c r="AF13072" s="1">
        <v>25119.862574161267</v>
      </c>
      <c r="AG13072" s="1">
        <v>-191687.45742895853</v>
      </c>
      <c r="AH13072" s="5">
        <v>1.7365453267155213E-3</v>
      </c>
    </row>
    <row r="13073" spans="1:34" x14ac:dyDescent="0.2">
      <c r="A13073" s="4">
        <v>2010</v>
      </c>
      <c r="B13073" t="s">
        <v>160</v>
      </c>
      <c r="C13073" t="s">
        <v>46</v>
      </c>
      <c r="D13073" t="s">
        <v>151</v>
      </c>
      <c r="E13073" s="1" t="s">
        <v>152</v>
      </c>
      <c r="F13073" s="12">
        <v>-0.33636629246766864</v>
      </c>
      <c r="G13073" s="12">
        <v>-2.147954053974015</v>
      </c>
      <c r="H13073" s="1">
        <v>-6087699207.4641275</v>
      </c>
      <c r="I13073" s="1">
        <v>-5891499108.6227827</v>
      </c>
      <c r="J13073" s="1">
        <v>-1402794.1865061666</v>
      </c>
      <c r="K13073" s="1">
        <v>-78143417.392710641</v>
      </c>
      <c r="L13073" s="1">
        <v>-18326507.813124489</v>
      </c>
      <c r="M13073" s="1">
        <v>-249171.51502140882</v>
      </c>
      <c r="N13073" s="1">
        <v>-819120.70012783748</v>
      </c>
      <c r="O13073" s="1">
        <v>-97353082.694345132</v>
      </c>
      <c r="P13073" s="1">
        <v>93995.460493264865</v>
      </c>
      <c r="Q13073" s="1">
        <v>-2631926670.6831837</v>
      </c>
      <c r="R13073" s="1">
        <v>-1562808022.6192498</v>
      </c>
      <c r="S13073" s="1">
        <v>-1562092025.8990831</v>
      </c>
      <c r="T13073" s="1">
        <v>-19535854.34817766</v>
      </c>
      <c r="U13073" s="1">
        <v>-19535854.34817766</v>
      </c>
      <c r="V13073" s="1">
        <v>-252358217.67772746</v>
      </c>
      <c r="W13073" s="1">
        <v>59654509.151801832</v>
      </c>
      <c r="X13073" s="1">
        <v>-68719.178620902545</v>
      </c>
      <c r="Y13073" s="1">
        <v>-97353082.694345132</v>
      </c>
      <c r="Z13073" s="1">
        <v>-819120.70012783748</v>
      </c>
      <c r="AA13073" s="1">
        <v>-3648.9950000000008</v>
      </c>
      <c r="AB13073" s="1">
        <v>-849.36109564617084</v>
      </c>
      <c r="AC13073" s="1">
        <v>-695818.98610961402</v>
      </c>
      <c r="AD13073" s="1">
        <v>-4349.3450000000003</v>
      </c>
      <c r="AE13073" s="1">
        <v>46997.730246632433</v>
      </c>
      <c r="AF13073" s="1">
        <v>46997.730246632433</v>
      </c>
      <c r="AG13073" s="1">
        <v>-245477.24052140879</v>
      </c>
      <c r="AH13073" s="5">
        <v>1.0626174378379385E-2</v>
      </c>
    </row>
    <row r="13074" spans="1:34" x14ac:dyDescent="0.2">
      <c r="A13074" s="4">
        <v>2010</v>
      </c>
      <c r="B13074" t="s">
        <v>195</v>
      </c>
      <c r="C13074" t="s">
        <v>106</v>
      </c>
      <c r="D13074" t="s">
        <v>155</v>
      </c>
      <c r="E13074" s="1" t="s">
        <v>152</v>
      </c>
      <c r="F13074" s="12">
        <v>-0.19927817501610046</v>
      </c>
      <c r="G13074" s="12">
        <v>-1.8772703308183385</v>
      </c>
      <c r="H13074" s="1">
        <v>-2675110221.4161325</v>
      </c>
      <c r="I13074" s="1">
        <v>-1243136118.3135276</v>
      </c>
      <c r="J13074" s="1">
        <v>-507808.63211676455</v>
      </c>
      <c r="K13074" s="1">
        <v>-16837758.584708367</v>
      </c>
      <c r="L13074" s="1">
        <v>-3936847.8523648973</v>
      </c>
      <c r="M13074" s="1">
        <v>-73410.998919453501</v>
      </c>
      <c r="N13074" s="1">
        <v>-678370.24875119573</v>
      </c>
      <c r="O13074" s="1">
        <v>-1410491872.7540405</v>
      </c>
      <c r="P13074" s="1">
        <v>551965.96829683729</v>
      </c>
      <c r="Q13074" s="1">
        <v>-569990663.88370156</v>
      </c>
      <c r="R13074" s="1">
        <v>-475722014.79798585</v>
      </c>
      <c r="S13074" s="1">
        <v>-475348327.56616515</v>
      </c>
      <c r="T13074" s="1">
        <v>-4209439.6461770916</v>
      </c>
      <c r="U13074" s="1">
        <v>-4209439.6461770916</v>
      </c>
      <c r="V13074" s="1">
        <v>-78908923.438816428</v>
      </c>
      <c r="W13074" s="1">
        <v>344287156.99655539</v>
      </c>
      <c r="X13074" s="1">
        <v>-63310.841308143623</v>
      </c>
      <c r="Y13074" s="1">
        <v>-1410491872.7540405</v>
      </c>
      <c r="Z13074" s="1">
        <v>-678370.24875119573</v>
      </c>
      <c r="AA13074" s="1">
        <v>-19019.604510000001</v>
      </c>
      <c r="AB13074" s="1">
        <v>-667.51423373572004</v>
      </c>
      <c r="AC13074" s="1">
        <v>-230469.02558877872</v>
      </c>
      <c r="AD13074" s="1">
        <v>-22670.02881</v>
      </c>
      <c r="AE13074" s="1">
        <v>275982.98414841865</v>
      </c>
      <c r="AF13074" s="1">
        <v>275982.98414841865</v>
      </c>
      <c r="AG13074" s="1">
        <v>-54155.384718453512</v>
      </c>
      <c r="AH13074" s="5">
        <v>5.0614803336574421E-3</v>
      </c>
    </row>
    <row r="13075" spans="1:34" x14ac:dyDescent="0.2">
      <c r="A13075" s="4">
        <v>2010</v>
      </c>
      <c r="B13075" t="s">
        <v>173</v>
      </c>
      <c r="C13075" t="s">
        <v>51</v>
      </c>
      <c r="D13075" t="s">
        <v>174</v>
      </c>
      <c r="E13075" s="1" t="s">
        <v>152</v>
      </c>
      <c r="F13075" s="12">
        <v>-0.16525380967967418</v>
      </c>
      <c r="G13075" s="12">
        <v>-0.6831286794218594</v>
      </c>
      <c r="H13075" s="1">
        <v>-351018160.40314829</v>
      </c>
      <c r="I13075" s="1">
        <v>-232125133.91560441</v>
      </c>
      <c r="J13075" s="1">
        <v>-76088.200752014076</v>
      </c>
      <c r="K13075" s="1">
        <v>-2901595.4215227738</v>
      </c>
      <c r="L13075" s="1">
        <v>-637836.89320231508</v>
      </c>
      <c r="M13075" s="1">
        <v>-10084.308053256464</v>
      </c>
      <c r="N13075" s="1">
        <v>-810063.06134400168</v>
      </c>
      <c r="O13075" s="1">
        <v>-114466283.72548261</v>
      </c>
      <c r="P13075" s="1">
        <v>8925.1228146300273</v>
      </c>
      <c r="Q13075" s="1">
        <v>-91973618.963201091</v>
      </c>
      <c r="R13075" s="1">
        <v>-65015262.522703305</v>
      </c>
      <c r="S13075" s="1">
        <v>-64693224.751831539</v>
      </c>
      <c r="T13075" s="1">
        <v>-725391.36066078453</v>
      </c>
      <c r="U13075" s="1">
        <v>-725421.33954042022</v>
      </c>
      <c r="V13075" s="1">
        <v>-10624169.469705494</v>
      </c>
      <c r="W13075" s="1">
        <v>-1870281.7782417284</v>
      </c>
      <c r="X13075" s="1">
        <v>-75616.34867762358</v>
      </c>
      <c r="Y13075" s="1">
        <v>-114466283.72548261</v>
      </c>
      <c r="Z13075" s="1">
        <v>-810063.06134400179</v>
      </c>
      <c r="AA13075" s="1">
        <v>-760.75263567670765</v>
      </c>
      <c r="AB13075" s="1">
        <v>-752.40771297565823</v>
      </c>
      <c r="AC13075" s="1">
        <v>-36018.16524944079</v>
      </c>
      <c r="AD13075" s="1">
        <v>-906.76355331188722</v>
      </c>
      <c r="AE13075" s="1">
        <v>4462.5614073150136</v>
      </c>
      <c r="AF13075" s="1">
        <v>4462.5614073150136</v>
      </c>
      <c r="AG13075" s="1">
        <v>-9314.1154228538799</v>
      </c>
      <c r="AH13075" s="5">
        <v>0.21550293330495587</v>
      </c>
    </row>
    <row r="13076" spans="1:34" x14ac:dyDescent="0.2">
      <c r="A13076" s="4">
        <v>2010</v>
      </c>
      <c r="B13076" t="s">
        <v>163</v>
      </c>
      <c r="C13076" t="s">
        <v>109</v>
      </c>
      <c r="D13076" t="s">
        <v>151</v>
      </c>
      <c r="E13076" s="1" t="s">
        <v>152</v>
      </c>
      <c r="F13076" s="12">
        <v>-0.1453979577053193</v>
      </c>
      <c r="G13076" s="12">
        <v>-2.2261718677986408</v>
      </c>
      <c r="H13076" s="1">
        <v>-777019490.94045722</v>
      </c>
      <c r="I13076" s="1">
        <v>-716700392.14889991</v>
      </c>
      <c r="J13076" s="1">
        <v>-176534.83122693733</v>
      </c>
      <c r="K13076" s="1">
        <v>-9573978.8481048923</v>
      </c>
      <c r="L13076" s="1">
        <v>-2184780.946006353</v>
      </c>
      <c r="M13076" s="1">
        <v>-30522.141942548031</v>
      </c>
      <c r="N13076" s="1">
        <v>-496910.81535053981</v>
      </c>
      <c r="O13076" s="1">
        <v>-47880532.287455268</v>
      </c>
      <c r="P13076" s="1">
        <v>24161.078529330298</v>
      </c>
      <c r="Q13076" s="1">
        <v>-313890210.46395379</v>
      </c>
      <c r="R13076" s="1">
        <v>-190237451.10056582</v>
      </c>
      <c r="S13076" s="1">
        <v>-189808526.86033186</v>
      </c>
      <c r="T13076" s="1">
        <v>-2393494.7120262231</v>
      </c>
      <c r="U13076" s="1">
        <v>-2393494.7120262231</v>
      </c>
      <c r="V13076" s="1">
        <v>-30736366.989111472</v>
      </c>
      <c r="W13076" s="1">
        <v>962368.68608987331</v>
      </c>
      <c r="X13076" s="1">
        <v>-50425.951271189268</v>
      </c>
      <c r="Y13076" s="1">
        <v>-47880532.287455268</v>
      </c>
      <c r="Z13076" s="1">
        <v>-496910.81535053981</v>
      </c>
      <c r="AA13076" s="1">
        <v>-1048.5527535326496</v>
      </c>
      <c r="AB13076" s="1">
        <v>-365.48914450097948</v>
      </c>
      <c r="AC13076" s="1">
        <v>-86482.392114486764</v>
      </c>
      <c r="AD13076" s="1">
        <v>-1249.8010207779025</v>
      </c>
      <c r="AE13076" s="1">
        <v>12080.539264665149</v>
      </c>
      <c r="AF13076" s="1">
        <v>12080.539264665149</v>
      </c>
      <c r="AG13076" s="1">
        <v>-29460.577950467898</v>
      </c>
      <c r="AH13076" s="5">
        <v>0.14043552035447415</v>
      </c>
    </row>
    <row r="13077" spans="1:34" x14ac:dyDescent="0.2">
      <c r="A13077" s="4">
        <v>2010</v>
      </c>
      <c r="B13077" t="s">
        <v>188</v>
      </c>
      <c r="C13077" t="s">
        <v>189</v>
      </c>
      <c r="D13077" t="s">
        <v>155</v>
      </c>
      <c r="E13077" s="1" t="s">
        <v>152</v>
      </c>
      <c r="F13077" s="12">
        <v>-0.13207008837037421</v>
      </c>
      <c r="G13077" s="12">
        <v>-1.4812140500907811</v>
      </c>
      <c r="H13077" s="1">
        <v>-1448900330.4858155</v>
      </c>
      <c r="I13077" s="1">
        <v>-1354298764.4457231</v>
      </c>
      <c r="J13077" s="1">
        <v>-336600.14205521345</v>
      </c>
      <c r="K13077" s="1">
        <v>-18016482.907347072</v>
      </c>
      <c r="L13077" s="1">
        <v>-4155105.107977299</v>
      </c>
      <c r="M13077" s="1">
        <v>-58652.889495838419</v>
      </c>
      <c r="N13077" s="1">
        <v>-1230276.2242888438</v>
      </c>
      <c r="O13077" s="1">
        <v>-70874273.134028554</v>
      </c>
      <c r="P13077" s="1">
        <v>69824.392243277165</v>
      </c>
      <c r="Q13077" s="1">
        <v>-597020089.16252446</v>
      </c>
      <c r="R13077" s="1">
        <v>-363515840.51811427</v>
      </c>
      <c r="S13077" s="1">
        <v>-362988760.99008542</v>
      </c>
      <c r="T13077" s="1">
        <v>-4504120.726836768</v>
      </c>
      <c r="U13077" s="1">
        <v>-4504120.726836768</v>
      </c>
      <c r="V13077" s="1">
        <v>-58792260.987150386</v>
      </c>
      <c r="W13077" s="1">
        <v>15219040.675490992</v>
      </c>
      <c r="X13077" s="1">
        <v>-533162.0085123356</v>
      </c>
      <c r="Y13077" s="1">
        <v>-70874273.134028554</v>
      </c>
      <c r="Z13077" s="1">
        <v>-1230276.2242888436</v>
      </c>
      <c r="AA13077" s="1">
        <v>-2814.9390000000003</v>
      </c>
      <c r="AB13077" s="1">
        <v>-1323.8249876076784</v>
      </c>
      <c r="AC13077" s="1">
        <v>-162994.05444619522</v>
      </c>
      <c r="AD13077" s="1">
        <v>-3355.2089999999998</v>
      </c>
      <c r="AE13077" s="1">
        <v>34912.196121638583</v>
      </c>
      <c r="AF13077" s="1">
        <v>34912.196121638583</v>
      </c>
      <c r="AG13077" s="1">
        <v>-55803.04773741719</v>
      </c>
      <c r="AH13077" s="5">
        <v>2.1201246927415443E-2</v>
      </c>
    </row>
    <row r="13078" spans="1:34" x14ac:dyDescent="0.2">
      <c r="A13078" s="4">
        <v>2010</v>
      </c>
      <c r="B13078" t="s">
        <v>176</v>
      </c>
      <c r="C13078" t="s">
        <v>106</v>
      </c>
      <c r="D13078" t="s">
        <v>174</v>
      </c>
      <c r="E13078" s="1" t="s">
        <v>152</v>
      </c>
      <c r="F13078" s="12">
        <v>-0.11480209289697015</v>
      </c>
      <c r="G13078" s="12">
        <v>-0.78985439942284763</v>
      </c>
      <c r="H13078" s="1">
        <v>-2266882126.3435726</v>
      </c>
      <c r="I13078" s="1">
        <v>-1520739680.5440123</v>
      </c>
      <c r="J13078" s="1">
        <v>-404569.46171869093</v>
      </c>
      <c r="K13078" s="1">
        <v>-20508156.247089684</v>
      </c>
      <c r="L13078" s="1">
        <v>-4619932.8760688212</v>
      </c>
      <c r="M13078" s="1">
        <v>-67656.810099077105</v>
      </c>
      <c r="N13078" s="1">
        <v>-997847.05988089333</v>
      </c>
      <c r="O13078" s="1">
        <v>-719677766.80388355</v>
      </c>
      <c r="P13078" s="1">
        <v>133483.45918037454</v>
      </c>
      <c r="Q13078" s="1">
        <v>-664410411.38936448</v>
      </c>
      <c r="R13078" s="1">
        <v>-422188805.13870615</v>
      </c>
      <c r="S13078" s="1">
        <v>-420928456.59826064</v>
      </c>
      <c r="T13078" s="1">
        <v>-5127039.061772421</v>
      </c>
      <c r="U13078" s="1">
        <v>-5127039.061772421</v>
      </c>
      <c r="V13078" s="1">
        <v>-68467976.19368276</v>
      </c>
      <c r="W13078" s="1">
        <v>40272308.289098129</v>
      </c>
      <c r="X13078" s="1">
        <v>-93126.927329455008</v>
      </c>
      <c r="Y13078" s="1">
        <v>-719677766.80388355</v>
      </c>
      <c r="Z13078" s="1">
        <v>-997847.05988089333</v>
      </c>
      <c r="AA13078" s="1">
        <v>-5024.1448300000002</v>
      </c>
      <c r="AB13078" s="1">
        <v>-983.36752123534131</v>
      </c>
      <c r="AC13078" s="1">
        <v>-194883.59625049244</v>
      </c>
      <c r="AD13078" s="1">
        <v>-5988.4267300000001</v>
      </c>
      <c r="AE13078" s="1">
        <v>66741.729590187271</v>
      </c>
      <c r="AF13078" s="1">
        <v>66741.729590187271</v>
      </c>
      <c r="AG13078" s="1">
        <v>-62570.321866077102</v>
      </c>
      <c r="AH13078" s="5">
        <v>3.2993710954701279E-2</v>
      </c>
    </row>
    <row r="13079" spans="1:34" x14ac:dyDescent="0.2">
      <c r="A13079" s="4">
        <v>2010</v>
      </c>
      <c r="B13079" t="s">
        <v>1987</v>
      </c>
      <c r="C13079" t="s">
        <v>106</v>
      </c>
      <c r="D13079" t="s">
        <v>155</v>
      </c>
      <c r="E13079" s="1" t="s">
        <v>152</v>
      </c>
      <c r="F13079" s="12">
        <v>-0.10632853434399185</v>
      </c>
      <c r="G13079" s="12">
        <v>-0.59560374466163968</v>
      </c>
      <c r="H13079" s="1">
        <v>-251229233.12074757</v>
      </c>
      <c r="I13079" s="1">
        <v>-217674803.64706957</v>
      </c>
      <c r="J13079" s="1">
        <v>-69444.857086314325</v>
      </c>
      <c r="K13079" s="1">
        <v>-2864227.2470732466</v>
      </c>
      <c r="L13079" s="1">
        <v>-654248.52951258002</v>
      </c>
      <c r="M13079" s="1">
        <v>-10060.232027050486</v>
      </c>
      <c r="N13079" s="1">
        <v>-119400.23855932437</v>
      </c>
      <c r="O13079" s="1">
        <v>-29860058.126667388</v>
      </c>
      <c r="P13079" s="1">
        <v>23009.757247979458</v>
      </c>
      <c r="Q13079" s="1">
        <v>-94303119.523011565</v>
      </c>
      <c r="R13079" s="1">
        <v>-65612796.586102322</v>
      </c>
      <c r="S13079" s="1">
        <v>-65451468.511909775</v>
      </c>
      <c r="T13079" s="1">
        <v>-716056.81176831166</v>
      </c>
      <c r="U13079" s="1">
        <v>-716056.81176831166</v>
      </c>
      <c r="V13079" s="1">
        <v>-10727787.613319071</v>
      </c>
      <c r="W13079" s="1">
        <v>16310368.54020099</v>
      </c>
      <c r="X13079" s="1">
        <v>-11143.368344204013</v>
      </c>
      <c r="Y13079" s="1">
        <v>-29860058.126667388</v>
      </c>
      <c r="Z13079" s="1">
        <v>-119400.23855932437</v>
      </c>
      <c r="AA13079" s="1">
        <v>-839.26885000000016</v>
      </c>
      <c r="AB13079" s="1">
        <v>-117.6676480271498</v>
      </c>
      <c r="AC13079" s="1">
        <v>-33555.992006116445</v>
      </c>
      <c r="AD13079" s="1">
        <v>-1000.3493500000001</v>
      </c>
      <c r="AE13079" s="1">
        <v>11504.878623989729</v>
      </c>
      <c r="AF13079" s="1">
        <v>11504.878623989729</v>
      </c>
      <c r="AG13079" s="1">
        <v>-9210.5488920504849</v>
      </c>
      <c r="AH13079" s="5">
        <v>3.0097249531850827E-2</v>
      </c>
    </row>
    <row r="13080" spans="1:34" x14ac:dyDescent="0.2">
      <c r="A13080" s="4">
        <v>2010</v>
      </c>
      <c r="B13080" t="s">
        <v>1986</v>
      </c>
      <c r="C13080" t="s">
        <v>109</v>
      </c>
      <c r="D13080" t="s">
        <v>155</v>
      </c>
      <c r="E13080" s="1" t="s">
        <v>152</v>
      </c>
      <c r="F13080" s="12">
        <v>-0.10466927416670237</v>
      </c>
      <c r="G13080" s="12">
        <v>-1.8232199527011421</v>
      </c>
      <c r="H13080" s="1">
        <v>-315331691.04424369</v>
      </c>
      <c r="I13080" s="1">
        <v>-303224092.78711849</v>
      </c>
      <c r="J13080" s="1">
        <v>-68580.406361694942</v>
      </c>
      <c r="K13080" s="1">
        <v>-4076793.9951623622</v>
      </c>
      <c r="L13080" s="1">
        <v>-919864.29632318241</v>
      </c>
      <c r="M13080" s="1">
        <v>-12543.878401968977</v>
      </c>
      <c r="N13080" s="1">
        <v>-280125.8904773941</v>
      </c>
      <c r="O13080" s="1">
        <v>-6753480.8590232767</v>
      </c>
      <c r="P13080" s="1">
        <v>3791.0686246783926</v>
      </c>
      <c r="Q13080" s="1">
        <v>-132039322.6823505</v>
      </c>
      <c r="R13080" s="1">
        <v>-76748978.840970829</v>
      </c>
      <c r="S13080" s="1">
        <v>-76522648.550522596</v>
      </c>
      <c r="T13080" s="1">
        <v>-1019198.4987905906</v>
      </c>
      <c r="U13080" s="1">
        <v>-1019198.4987905906</v>
      </c>
      <c r="V13080" s="1">
        <v>-12343921.948232865</v>
      </c>
      <c r="W13080" s="1">
        <v>-8533448.4209420681</v>
      </c>
      <c r="X13080" s="1">
        <v>-28426.86064912238</v>
      </c>
      <c r="Y13080" s="1">
        <v>-6753480.8590232767</v>
      </c>
      <c r="Z13080" s="1">
        <v>-280125.8904773941</v>
      </c>
      <c r="AA13080" s="1">
        <v>-258.55736000000002</v>
      </c>
      <c r="AB13080" s="1">
        <v>-206.03892871788872</v>
      </c>
      <c r="AC13080" s="1">
        <v>-33676.171003770643</v>
      </c>
      <c r="AD13080" s="1">
        <v>-308.18216000000001</v>
      </c>
      <c r="AE13080" s="1">
        <v>1895.5343123391963</v>
      </c>
      <c r="AF13080" s="1">
        <v>1895.5343123391963</v>
      </c>
      <c r="AG13080" s="1">
        <v>-12282.112665968976</v>
      </c>
      <c r="AH13080" s="5">
        <v>5.2807652301087867E-2</v>
      </c>
    </row>
    <row r="13081" spans="1:34" x14ac:dyDescent="0.2">
      <c r="A13081" s="4">
        <v>2010</v>
      </c>
      <c r="B13081" t="s">
        <v>175</v>
      </c>
      <c r="C13081" t="s">
        <v>109</v>
      </c>
      <c r="D13081" t="s">
        <v>155</v>
      </c>
      <c r="E13081" s="1" t="s">
        <v>152</v>
      </c>
      <c r="F13081" s="12">
        <v>-0.10232553088033974</v>
      </c>
      <c r="G13081" s="12">
        <v>-0.80037395176161785</v>
      </c>
      <c r="H13081" s="1">
        <v>-1156833504.3620908</v>
      </c>
      <c r="I13081" s="1">
        <v>-1116212994.4203379</v>
      </c>
      <c r="J13081" s="1">
        <v>-259844.51679060078</v>
      </c>
      <c r="K13081" s="1">
        <v>-15013750.870110631</v>
      </c>
      <c r="L13081" s="1">
        <v>-3386019.4662274327</v>
      </c>
      <c r="M13081" s="1">
        <v>-46813.236625093283</v>
      </c>
      <c r="N13081" s="1">
        <v>-1051215.3515622022</v>
      </c>
      <c r="O13081" s="1">
        <v>-20892788.949068807</v>
      </c>
      <c r="P13081" s="1">
        <v>29922.448631524883</v>
      </c>
      <c r="Q13081" s="1">
        <v>-486193553.37499541</v>
      </c>
      <c r="R13081" s="1">
        <v>-287215687.78481185</v>
      </c>
      <c r="S13081" s="1">
        <v>-286365105.65628892</v>
      </c>
      <c r="T13081" s="1">
        <v>-3753437.7175276577</v>
      </c>
      <c r="U13081" s="1">
        <v>-3753437.7175276577</v>
      </c>
      <c r="V13081" s="1">
        <v>-46266446.573347822</v>
      </c>
      <c r="W13081" s="1">
        <v>-21088728.634051483</v>
      </c>
      <c r="X13081" s="1">
        <v>-106676.15285452678</v>
      </c>
      <c r="Y13081" s="1">
        <v>-20892788.949068807</v>
      </c>
      <c r="Z13081" s="1">
        <v>-1051215.3515622022</v>
      </c>
      <c r="AA13081" s="1">
        <v>-1501.3008000000002</v>
      </c>
      <c r="AB13081" s="1">
        <v>-773.19266890524591</v>
      </c>
      <c r="AC13081" s="1">
        <v>-126991.65387194253</v>
      </c>
      <c r="AD13081" s="1">
        <v>-1789.4448</v>
      </c>
      <c r="AE13081" s="1">
        <v>14961.224315762442</v>
      </c>
      <c r="AF13081" s="1">
        <v>14961.224315762442</v>
      </c>
      <c r="AG13081" s="1">
        <v>-45293.306545093285</v>
      </c>
      <c r="AH13081" s="5">
        <v>5.2174519954905046E-2</v>
      </c>
    </row>
    <row r="13082" spans="1:34" x14ac:dyDescent="0.2">
      <c r="A13082" s="4">
        <v>2010</v>
      </c>
      <c r="B13082" t="s">
        <v>169</v>
      </c>
      <c r="C13082" t="s">
        <v>106</v>
      </c>
      <c r="D13082" t="s">
        <v>155</v>
      </c>
      <c r="E13082" s="1" t="s">
        <v>152</v>
      </c>
      <c r="F13082" s="12">
        <v>-9.0677027551259309E-2</v>
      </c>
      <c r="G13082" s="12">
        <v>-0.81835711437118308</v>
      </c>
      <c r="H13082" s="1">
        <v>-242561048.69961867</v>
      </c>
      <c r="I13082" s="1">
        <v>-207690939.62035182</v>
      </c>
      <c r="J13082" s="1">
        <v>-54070.725672027955</v>
      </c>
      <c r="K13082" s="1">
        <v>-2787935.8235089025</v>
      </c>
      <c r="L13082" s="1">
        <v>-628628.77221444016</v>
      </c>
      <c r="M13082" s="1">
        <v>-9029.7101225121223</v>
      </c>
      <c r="N13082" s="1">
        <v>-135178.81521226524</v>
      </c>
      <c r="O13082" s="1">
        <v>-31267531.220742498</v>
      </c>
      <c r="P13082" s="1">
        <v>12265.988205858024</v>
      </c>
      <c r="Q13082" s="1">
        <v>-90375462.324539587</v>
      </c>
      <c r="R13082" s="1">
        <v>-56458668.85939683</v>
      </c>
      <c r="S13082" s="1">
        <v>-56288297.089661039</v>
      </c>
      <c r="T13082" s="1">
        <v>-696983.95587722561</v>
      </c>
      <c r="U13082" s="1">
        <v>-696983.95587722561</v>
      </c>
      <c r="V13082" s="1">
        <v>-9142109.9113777429</v>
      </c>
      <c r="W13082" s="1">
        <v>2536515.8582695699</v>
      </c>
      <c r="X13082" s="1">
        <v>-12615.949083677309</v>
      </c>
      <c r="Y13082" s="1">
        <v>-31267531.220742498</v>
      </c>
      <c r="Z13082" s="1">
        <v>-135178.81521226524</v>
      </c>
      <c r="AA13082" s="1">
        <v>-483.81927295679236</v>
      </c>
      <c r="AB13082" s="1">
        <v>-133.21726523369483</v>
      </c>
      <c r="AC13082" s="1">
        <v>-26264.862042481636</v>
      </c>
      <c r="AD13082" s="1">
        <v>-576.67849249951291</v>
      </c>
      <c r="AE13082" s="1">
        <v>6132.9941029290121</v>
      </c>
      <c r="AF13082" s="1">
        <v>6132.9941029290121</v>
      </c>
      <c r="AG13082" s="1">
        <v>-8539.887252737617</v>
      </c>
      <c r="AH13082" s="5">
        <v>0.11942054197809307</v>
      </c>
    </row>
    <row r="13083" spans="1:34" x14ac:dyDescent="0.2">
      <c r="A13083" s="4">
        <v>2010</v>
      </c>
      <c r="B13083" t="s">
        <v>2291</v>
      </c>
      <c r="C13083" t="s">
        <v>189</v>
      </c>
      <c r="D13083" t="s">
        <v>155</v>
      </c>
      <c r="E13083" s="1" t="s">
        <v>152</v>
      </c>
      <c r="F13083" s="12">
        <v>-8.439465170469003E-2</v>
      </c>
      <c r="G13083" s="12">
        <v>-0.89988179239378141</v>
      </c>
      <c r="H13083" s="1">
        <v>-1657864996.6963539</v>
      </c>
      <c r="I13083" s="1">
        <v>-1483932905.3992085</v>
      </c>
      <c r="J13083" s="1">
        <v>-394027.06884685415</v>
      </c>
      <c r="K13083" s="1">
        <v>-19232132.018754959</v>
      </c>
      <c r="L13083" s="1">
        <v>-4483700.2816441907</v>
      </c>
      <c r="M13083" s="1">
        <v>-63593.939661072342</v>
      </c>
      <c r="N13083" s="1">
        <v>-2202940.7930025281</v>
      </c>
      <c r="O13083" s="1">
        <v>-147593372.96444687</v>
      </c>
      <c r="P13083" s="1">
        <v>37675.817813304529</v>
      </c>
      <c r="Q13083" s="1">
        <v>-644590961.1554023</v>
      </c>
      <c r="R13083" s="1">
        <v>-400789780.62411463</v>
      </c>
      <c r="S13083" s="1">
        <v>-400389482.94064039</v>
      </c>
      <c r="T13083" s="1">
        <v>-4808033.0046887398</v>
      </c>
      <c r="U13083" s="1">
        <v>-4808033.0046887398</v>
      </c>
      <c r="V13083" s="1">
        <v>-64970959.91922202</v>
      </c>
      <c r="W13083" s="1">
        <v>13464998.000472974</v>
      </c>
      <c r="X13083" s="1">
        <v>-954683.43989977892</v>
      </c>
      <c r="Y13083" s="1">
        <v>-147593372.96444687</v>
      </c>
      <c r="Z13083" s="1">
        <v>-2202940.7930025277</v>
      </c>
      <c r="AA13083" s="1">
        <v>-2085.14</v>
      </c>
      <c r="AB13083" s="1">
        <v>-2369.7083017124241</v>
      </c>
      <c r="AC13083" s="1">
        <v>-190999.50597085844</v>
      </c>
      <c r="AD13083" s="1">
        <v>-2485.34</v>
      </c>
      <c r="AE13083" s="1">
        <v>18837.908906652265</v>
      </c>
      <c r="AF13083" s="1">
        <v>18837.908906652265</v>
      </c>
      <c r="AG13083" s="1">
        <v>-61482.974260963892</v>
      </c>
      <c r="AH13083" s="5">
        <v>3.2414701868768166E-2</v>
      </c>
    </row>
    <row r="13084" spans="1:34" x14ac:dyDescent="0.2">
      <c r="A13084" s="4">
        <v>2010</v>
      </c>
      <c r="B13084" t="s">
        <v>180</v>
      </c>
      <c r="C13084" t="s">
        <v>109</v>
      </c>
      <c r="D13084" t="s">
        <v>155</v>
      </c>
      <c r="E13084" s="1" t="s">
        <v>152</v>
      </c>
      <c r="F13084" s="12">
        <v>-7.5944518694648175E-2</v>
      </c>
      <c r="G13084" s="12">
        <v>-1.1644438280900669</v>
      </c>
      <c r="H13084" s="1">
        <v>-290475258.18463683</v>
      </c>
      <c r="I13084" s="1">
        <v>-198675429.70870039</v>
      </c>
      <c r="J13084" s="1">
        <v>-49233.387099631</v>
      </c>
      <c r="K13084" s="1">
        <v>-2618250.5789315146</v>
      </c>
      <c r="L13084" s="1">
        <v>-603911.2100192057</v>
      </c>
      <c r="M13084" s="1">
        <v>-8638.0370743950334</v>
      </c>
      <c r="N13084" s="1">
        <v>-355645.69426584942</v>
      </c>
      <c r="O13084" s="1">
        <v>-88175746.548229471</v>
      </c>
      <c r="P13084" s="1">
        <v>11596.979683708534</v>
      </c>
      <c r="Q13084" s="1">
        <v>-86774880.901379079</v>
      </c>
      <c r="R13084" s="1">
        <v>-53168467.717595428</v>
      </c>
      <c r="S13084" s="1">
        <v>-53092485.134885713</v>
      </c>
      <c r="T13084" s="1">
        <v>-654562.64473287866</v>
      </c>
      <c r="U13084" s="1">
        <v>-654562.64473287866</v>
      </c>
      <c r="V13084" s="1">
        <v>-8604085.9876353964</v>
      </c>
      <c r="W13084" s="1">
        <v>1062796.735005575</v>
      </c>
      <c r="X13084" s="1">
        <v>-36090.525492400149</v>
      </c>
      <c r="Y13084" s="1">
        <v>-88175746.548229471</v>
      </c>
      <c r="Z13084" s="1">
        <v>-355645.69426584942</v>
      </c>
      <c r="AA13084" s="1">
        <v>-557.77494999999999</v>
      </c>
      <c r="AB13084" s="1">
        <v>-261.26049459635266</v>
      </c>
      <c r="AC13084" s="1">
        <v>-23566.895652920972</v>
      </c>
      <c r="AD13084" s="1">
        <v>-664.82844999999986</v>
      </c>
      <c r="AE13084" s="1">
        <v>5798.4898418542671</v>
      </c>
      <c r="AF13084" s="1">
        <v>5798.4898418542671</v>
      </c>
      <c r="AG13084" s="1">
        <v>-8073.3408293950342</v>
      </c>
      <c r="AH13084" s="5">
        <v>2.7115791259491283E-2</v>
      </c>
    </row>
    <row r="13085" spans="1:34" x14ac:dyDescent="0.2">
      <c r="A13085" s="4">
        <v>2010</v>
      </c>
      <c r="B13085" t="s">
        <v>2773</v>
      </c>
      <c r="C13085" t="s">
        <v>607</v>
      </c>
      <c r="D13085" t="s">
        <v>155</v>
      </c>
      <c r="E13085" s="1" t="s">
        <v>152</v>
      </c>
      <c r="F13085" s="12">
        <v>-6.7494819663711167E-2</v>
      </c>
      <c r="G13085" s="12">
        <v>-0.31075739886833681</v>
      </c>
      <c r="H13085" s="1">
        <v>-118184320.65966332</v>
      </c>
      <c r="I13085" s="1">
        <v>-110067085.1795785</v>
      </c>
      <c r="J13085" s="1">
        <v>-38017.645402742368</v>
      </c>
      <c r="K13085" s="1">
        <v>-1418136.1114024385</v>
      </c>
      <c r="L13085" s="1">
        <v>-299715.84330043086</v>
      </c>
      <c r="M13085" s="1">
        <v>-5324.7703955601537</v>
      </c>
      <c r="N13085" s="1">
        <v>-394711.2172593064</v>
      </c>
      <c r="O13085" s="1">
        <v>-5983883.9533496322</v>
      </c>
      <c r="P13085" s="1">
        <v>22554.081734783602</v>
      </c>
      <c r="Q13085" s="1">
        <v>-43277270.778816946</v>
      </c>
      <c r="R13085" s="1">
        <v>-32699092.915068932</v>
      </c>
      <c r="S13085" s="1">
        <v>-32493507.732931267</v>
      </c>
      <c r="T13085" s="1">
        <v>-354534.02576362714</v>
      </c>
      <c r="U13085" s="1">
        <v>-354534.04558295215</v>
      </c>
      <c r="V13085" s="1">
        <v>-5364351.2238102769</v>
      </c>
      <c r="W13085" s="1">
        <v>2992466.9921298558</v>
      </c>
      <c r="X13085" s="1">
        <v>-253402.34567719081</v>
      </c>
      <c r="Y13085" s="1">
        <v>-5983883.9533496322</v>
      </c>
      <c r="Z13085" s="1">
        <v>-394711.2172593064</v>
      </c>
      <c r="AA13085" s="1">
        <v>-1059.2512472668459</v>
      </c>
      <c r="AB13085" s="1">
        <v>-560.23707561719186</v>
      </c>
      <c r="AC13085" s="1">
        <v>-16919.058209831506</v>
      </c>
      <c r="AD13085" s="1">
        <v>-1262.5528716931153</v>
      </c>
      <c r="AE13085" s="1">
        <v>11277.040867391801</v>
      </c>
      <c r="AF13085" s="1">
        <v>11277.040867391801</v>
      </c>
      <c r="AG13085" s="1">
        <v>-4252.3958633934562</v>
      </c>
      <c r="AH13085" s="5">
        <v>0.13154658343166761</v>
      </c>
    </row>
    <row r="13086" spans="1:34" x14ac:dyDescent="0.2">
      <c r="A13086" s="4">
        <v>2010</v>
      </c>
      <c r="B13086" t="s">
        <v>184</v>
      </c>
      <c r="C13086" t="s">
        <v>109</v>
      </c>
      <c r="D13086" t="s">
        <v>155</v>
      </c>
      <c r="E13086" s="1" t="s">
        <v>152</v>
      </c>
      <c r="F13086" s="12">
        <v>-6.7471784890481196E-2</v>
      </c>
      <c r="G13086" s="12">
        <v>-1.3085200872845957</v>
      </c>
      <c r="H13086" s="1">
        <v>-99167113.029155284</v>
      </c>
      <c r="I13086" s="1">
        <v>-85049513.139828861</v>
      </c>
      <c r="J13086" s="1">
        <v>-18957.502918769653</v>
      </c>
      <c r="K13086" s="1">
        <v>-1151602.8372744869</v>
      </c>
      <c r="L13086" s="1">
        <v>-252496.3938555764</v>
      </c>
      <c r="M13086" s="1">
        <v>-3483.5762061916357</v>
      </c>
      <c r="N13086" s="1">
        <v>-136662.79982020095</v>
      </c>
      <c r="O13086" s="1">
        <v>-12555722.740324065</v>
      </c>
      <c r="P13086" s="1">
        <v>1325.9610728901041</v>
      </c>
      <c r="Q13086" s="1">
        <v>-36238937.238418192</v>
      </c>
      <c r="R13086" s="1">
        <v>-20966531.596642371</v>
      </c>
      <c r="S13086" s="1">
        <v>-20863363.768607624</v>
      </c>
      <c r="T13086" s="1">
        <v>-287900.70931862172</v>
      </c>
      <c r="U13086" s="1">
        <v>-287900.70931862172</v>
      </c>
      <c r="V13086" s="1">
        <v>-3365480.060825746</v>
      </c>
      <c r="W13086" s="1">
        <v>-4439158.9111898756</v>
      </c>
      <c r="X13086" s="1">
        <v>-13868.387387495934</v>
      </c>
      <c r="Y13086" s="1">
        <v>-12555722.740324065</v>
      </c>
      <c r="Z13086" s="1">
        <v>-136662.79982020095</v>
      </c>
      <c r="AA13086" s="1">
        <v>-108.42728000000001</v>
      </c>
      <c r="AB13086" s="1">
        <v>-100.5185804944859</v>
      </c>
      <c r="AC13086" s="1">
        <v>-9200.081356643097</v>
      </c>
      <c r="AD13086" s="1">
        <v>-129.23768000000001</v>
      </c>
      <c r="AE13086" s="1">
        <v>662.98053644505205</v>
      </c>
      <c r="AF13086" s="1">
        <v>662.98053644505205</v>
      </c>
      <c r="AG13086" s="1">
        <v>-3373.8034781916358</v>
      </c>
      <c r="AH13086" s="5">
        <v>0.19449644318451509</v>
      </c>
    </row>
    <row r="13087" spans="1:34" x14ac:dyDescent="0.2">
      <c r="A13087" s="4">
        <v>2010</v>
      </c>
      <c r="B13087" t="s">
        <v>185</v>
      </c>
      <c r="C13087" t="s">
        <v>59</v>
      </c>
      <c r="D13087" t="s">
        <v>155</v>
      </c>
      <c r="E13087" s="1" t="s">
        <v>152</v>
      </c>
      <c r="F13087" s="12">
        <v>-6.0141979465854721E-2</v>
      </c>
      <c r="G13087" s="12">
        <v>-0.63438650932871943</v>
      </c>
      <c r="H13087" s="1">
        <v>-459617130.37486869</v>
      </c>
      <c r="I13087" s="1">
        <v>-351967891.05951285</v>
      </c>
      <c r="J13087" s="1">
        <v>-85244.352388060463</v>
      </c>
      <c r="K13087" s="1">
        <v>-4658020.468537014</v>
      </c>
      <c r="L13087" s="1">
        <v>-1088744.1543855453</v>
      </c>
      <c r="M13087" s="1">
        <v>-14950.248874377698</v>
      </c>
      <c r="N13087" s="1">
        <v>-8426.2995876735858</v>
      </c>
      <c r="O13087" s="1">
        <v>-101801433.87105137</v>
      </c>
      <c r="P13087" s="1">
        <v>7580.0794682605028</v>
      </c>
      <c r="Q13087" s="1">
        <v>-156384519.65351436</v>
      </c>
      <c r="R13087" s="1">
        <v>-93644009.994598433</v>
      </c>
      <c r="S13087" s="1">
        <v>-93579421.356407881</v>
      </c>
      <c r="T13087" s="1">
        <v>-1164505.1171342535</v>
      </c>
      <c r="U13087" s="1">
        <v>-1164505.1171342535</v>
      </c>
      <c r="V13087" s="1">
        <v>-15130796.481400756</v>
      </c>
      <c r="W13087" s="1">
        <v>3311094.4780597365</v>
      </c>
      <c r="X13087" s="1">
        <v>-684.14048509720305</v>
      </c>
      <c r="Y13087" s="1">
        <v>-101801433.87105137</v>
      </c>
      <c r="Z13087" s="1">
        <v>-8426.2995876735858</v>
      </c>
      <c r="AA13087" s="1">
        <v>-322.15413000000007</v>
      </c>
      <c r="AB13087" s="1">
        <v>-139.04797179162557</v>
      </c>
      <c r="AC13087" s="1">
        <v>-42033.61673934279</v>
      </c>
      <c r="AD13087" s="1">
        <v>-383.98503000000005</v>
      </c>
      <c r="AE13087" s="1">
        <v>3790.0397341302514</v>
      </c>
      <c r="AF13087" s="1">
        <v>3790.0397341302514</v>
      </c>
      <c r="AG13087" s="1">
        <v>-14624.097211377699</v>
      </c>
      <c r="AH13087" s="5">
        <v>8.1416114819658717E-3</v>
      </c>
    </row>
    <row r="13088" spans="1:34" x14ac:dyDescent="0.2">
      <c r="A13088" s="4">
        <v>2010</v>
      </c>
      <c r="B13088" t="s">
        <v>164</v>
      </c>
      <c r="C13088" t="s">
        <v>71</v>
      </c>
      <c r="D13088" t="s">
        <v>155</v>
      </c>
      <c r="E13088" s="1" t="s">
        <v>152</v>
      </c>
      <c r="F13088" s="12">
        <v>-5.9721014428198799E-2</v>
      </c>
      <c r="G13088" s="12">
        <v>-0.36473217351878989</v>
      </c>
      <c r="H13088" s="1">
        <v>-380511364.98754776</v>
      </c>
      <c r="I13088" s="1">
        <v>-249435856.91143176</v>
      </c>
      <c r="J13088" s="1">
        <v>-103341.2966874665</v>
      </c>
      <c r="K13088" s="1">
        <v>-2767842.9648984061</v>
      </c>
      <c r="L13088" s="1">
        <v>-665222.49370682915</v>
      </c>
      <c r="M13088" s="1">
        <v>-11345.820032886255</v>
      </c>
      <c r="N13088" s="1">
        <v>-2122336.3438223656</v>
      </c>
      <c r="O13088" s="1">
        <v>-125411843.31729881</v>
      </c>
      <c r="P13088" s="1">
        <v>6424.1808616894268</v>
      </c>
      <c r="Q13088" s="1">
        <v>-96302962.489819884</v>
      </c>
      <c r="R13088" s="1">
        <v>-78325862.338165224</v>
      </c>
      <c r="S13088" s="1">
        <v>-78256042.492811263</v>
      </c>
      <c r="T13088" s="1">
        <v>-691960.74122460152</v>
      </c>
      <c r="U13088" s="1">
        <v>-691960.74122460152</v>
      </c>
      <c r="V13088" s="1">
        <v>-12972515.510223836</v>
      </c>
      <c r="W13088" s="1">
        <v>14700526.659218442</v>
      </c>
      <c r="X13088" s="1">
        <v>-380419.7453808405</v>
      </c>
      <c r="Y13088" s="1">
        <v>-125411843.31729881</v>
      </c>
      <c r="Z13088" s="1">
        <v>-2122336.3438223661</v>
      </c>
      <c r="AA13088" s="1">
        <v>-965.41982000000007</v>
      </c>
      <c r="AB13088" s="1">
        <v>-1208.7625007623567</v>
      </c>
      <c r="AC13088" s="1">
        <v>-48718.771834589701</v>
      </c>
      <c r="AD13088" s="1">
        <v>-1150.7124200000001</v>
      </c>
      <c r="AE13088" s="1">
        <v>3212.0904308447134</v>
      </c>
      <c r="AF13088" s="1">
        <v>3212.0904308447134</v>
      </c>
      <c r="AG13088" s="1">
        <v>-10368.441081043167</v>
      </c>
      <c r="AH13088" s="5">
        <v>0.19319026887163848</v>
      </c>
    </row>
    <row r="13089" spans="1:34" x14ac:dyDescent="0.2">
      <c r="A13089" s="4">
        <v>2010</v>
      </c>
      <c r="B13089" t="s">
        <v>2746</v>
      </c>
      <c r="C13089" t="s">
        <v>216</v>
      </c>
      <c r="D13089" t="s">
        <v>162</v>
      </c>
      <c r="E13089" s="1" t="s">
        <v>152</v>
      </c>
      <c r="F13089" s="12">
        <v>-3.4372967794717671E-2</v>
      </c>
      <c r="G13089" s="12">
        <v>-0.23532337996048372</v>
      </c>
      <c r="H13089" s="1">
        <v>-138367814.6666846</v>
      </c>
      <c r="I13089" s="1">
        <v>-103899455.08429271</v>
      </c>
      <c r="J13089" s="1">
        <v>-33758.187456515618</v>
      </c>
      <c r="K13089" s="1">
        <v>-1299100.1859794876</v>
      </c>
      <c r="L13089" s="1">
        <v>-266961.83324786025</v>
      </c>
      <c r="M13089" s="1">
        <v>-4539.8654301674096</v>
      </c>
      <c r="N13089" s="1">
        <v>-490146.49819226621</v>
      </c>
      <c r="O13089" s="1">
        <v>-32382222.886536997</v>
      </c>
      <c r="P13089" s="1">
        <v>8369.8750043785803</v>
      </c>
      <c r="Q13089" s="1">
        <v>-38503883.06116768</v>
      </c>
      <c r="R13089" s="1">
        <v>-27735963.788665399</v>
      </c>
      <c r="S13089" s="1">
        <v>-27495408.35080209</v>
      </c>
      <c r="T13089" s="1">
        <v>-324775.0464948719</v>
      </c>
      <c r="U13089" s="1">
        <v>-324775.0464948719</v>
      </c>
      <c r="V13089" s="1">
        <v>-4526052.5356955202</v>
      </c>
      <c r="W13089" s="1">
        <v>-6471015.2201089123</v>
      </c>
      <c r="X13089" s="1">
        <v>-100814.48008132722</v>
      </c>
      <c r="Y13089" s="1">
        <v>-32382222.886536997</v>
      </c>
      <c r="Z13089" s="1">
        <v>-490146.49819226621</v>
      </c>
      <c r="AA13089" s="1">
        <v>-596.67984862314313</v>
      </c>
      <c r="AB13089" s="1">
        <v>-582.66452472008859</v>
      </c>
      <c r="AC13089" s="1">
        <v>-15301.300649046803</v>
      </c>
      <c r="AD13089" s="1">
        <v>-711.20034864663398</v>
      </c>
      <c r="AE13089" s="1">
        <v>4184.9375021892902</v>
      </c>
      <c r="AF13089" s="1">
        <v>4184.9375021892902</v>
      </c>
      <c r="AG13089" s="1">
        <v>-3935.782077942546</v>
      </c>
      <c r="AH13089" s="5">
        <v>0.23812905102682985</v>
      </c>
    </row>
    <row r="13090" spans="1:34" x14ac:dyDescent="0.2">
      <c r="A13090" s="4">
        <v>2010</v>
      </c>
      <c r="B13090" t="s">
        <v>2607</v>
      </c>
      <c r="C13090" t="s">
        <v>189</v>
      </c>
      <c r="D13090" t="s">
        <v>155</v>
      </c>
      <c r="E13090" s="1" t="s">
        <v>152</v>
      </c>
      <c r="F13090" s="12">
        <v>-3.2215906245699859E-2</v>
      </c>
      <c r="G13090" s="12">
        <v>-0.53545737223605971</v>
      </c>
      <c r="H13090" s="1">
        <v>-129255557.73041327</v>
      </c>
      <c r="I13090" s="1">
        <v>-123553035.21053202</v>
      </c>
      <c r="J13090" s="1">
        <v>-23768.818985913316</v>
      </c>
      <c r="K13090" s="1">
        <v>-1757653.9065394232</v>
      </c>
      <c r="L13090" s="1">
        <v>-335143.2205545911</v>
      </c>
      <c r="M13090" s="1">
        <v>-4686.0379172184475</v>
      </c>
      <c r="N13090" s="1">
        <v>-449932.60007902049</v>
      </c>
      <c r="O13090" s="1">
        <v>-3132022.7680290709</v>
      </c>
      <c r="P13090" s="1">
        <v>684.84215051652063</v>
      </c>
      <c r="Q13090" s="1">
        <v>-48018227.778784789</v>
      </c>
      <c r="R13090" s="1">
        <v>-25406203.489692617</v>
      </c>
      <c r="S13090" s="1">
        <v>-24989609.700365935</v>
      </c>
      <c r="T13090" s="1">
        <v>-439413.47663485579</v>
      </c>
      <c r="U13090" s="1">
        <v>-439413.47663485579</v>
      </c>
      <c r="V13090" s="1">
        <v>-4004179.9357994697</v>
      </c>
      <c r="W13090" s="1">
        <v>-22165924.925264232</v>
      </c>
      <c r="X13090" s="1">
        <v>-194986.2673254323</v>
      </c>
      <c r="Y13090" s="1">
        <v>-3132022.7680290709</v>
      </c>
      <c r="Z13090" s="1">
        <v>-449932.60007902043</v>
      </c>
      <c r="AA13090" s="1">
        <v>-188.70517000000001</v>
      </c>
      <c r="AB13090" s="1">
        <v>-484.60676561119203</v>
      </c>
      <c r="AC13090" s="1">
        <v>-10934.917671539872</v>
      </c>
      <c r="AD13090" s="1">
        <v>-224.92327</v>
      </c>
      <c r="AE13090" s="1">
        <v>342.42107525826032</v>
      </c>
      <c r="AF13090" s="1">
        <v>342.42107525826032</v>
      </c>
      <c r="AG13090" s="1">
        <v>-4495.0010763479359</v>
      </c>
      <c r="AH13090" s="5">
        <v>0.2483513555408722</v>
      </c>
    </row>
    <row r="13091" spans="1:34" x14ac:dyDescent="0.2">
      <c r="A13091" s="4">
        <v>2010</v>
      </c>
      <c r="B13091" t="s">
        <v>193</v>
      </c>
      <c r="C13091" t="s">
        <v>34</v>
      </c>
      <c r="D13091" t="s">
        <v>155</v>
      </c>
      <c r="E13091" s="1" t="s">
        <v>152</v>
      </c>
      <c r="F13091" s="12">
        <v>-2.8533914540577347E-2</v>
      </c>
      <c r="G13091" s="12">
        <v>-7.2186479601399442E-2</v>
      </c>
      <c r="H13091" s="1">
        <v>-8465891.2512582652</v>
      </c>
      <c r="I13091" s="1">
        <v>-8076677.5594209442</v>
      </c>
      <c r="J13091" s="1">
        <v>-2119.6744001995462</v>
      </c>
      <c r="K13091" s="1">
        <v>-109758.25790976961</v>
      </c>
      <c r="L13091" s="1">
        <v>-23682.406396918341</v>
      </c>
      <c r="M13091" s="1">
        <v>-344.13262005644458</v>
      </c>
      <c r="N13091" s="1">
        <v>-5778.7660532404416</v>
      </c>
      <c r="O13091" s="1">
        <v>-247942.96198414383</v>
      </c>
      <c r="P13091" s="1">
        <v>412.507570058797</v>
      </c>
      <c r="Q13091" s="1">
        <v>-3405072.461299289</v>
      </c>
      <c r="R13091" s="1">
        <v>-2134130.1662564953</v>
      </c>
      <c r="S13091" s="1">
        <v>-2121416.3486125162</v>
      </c>
      <c r="T13091" s="1">
        <v>-27439.564477442404</v>
      </c>
      <c r="U13091" s="1">
        <v>-27439.564477442404</v>
      </c>
      <c r="V13091" s="1">
        <v>-344906.76958339295</v>
      </c>
      <c r="W13091" s="1">
        <v>-149450.2550655221</v>
      </c>
      <c r="X13091" s="1">
        <v>-1326.9684480650296</v>
      </c>
      <c r="Y13091" s="1">
        <v>-247942.96198414383</v>
      </c>
      <c r="Z13091" s="1">
        <v>-5778.7660532404407</v>
      </c>
      <c r="AA13091" s="1">
        <v>-18.227333573667007</v>
      </c>
      <c r="AB13091" s="1">
        <v>-8.0745848659596486</v>
      </c>
      <c r="AC13091" s="1">
        <v>-1026.2258037301274</v>
      </c>
      <c r="AD13091" s="1">
        <v>-21.725697662496309</v>
      </c>
      <c r="AE13091" s="1">
        <v>206.2537850293985</v>
      </c>
      <c r="AF13091" s="1">
        <v>206.2537850293985</v>
      </c>
      <c r="AG13091" s="1">
        <v>-325.67915093949654</v>
      </c>
      <c r="AH13091" s="5">
        <v>0.182277374363293</v>
      </c>
    </row>
    <row r="13092" spans="1:34" x14ac:dyDescent="0.2">
      <c r="A13092" s="4">
        <v>2010</v>
      </c>
      <c r="B13092" t="s">
        <v>1990</v>
      </c>
      <c r="C13092" t="s">
        <v>109</v>
      </c>
      <c r="D13092" t="s">
        <v>155</v>
      </c>
      <c r="E13092" s="1" t="s">
        <v>152</v>
      </c>
      <c r="F13092" s="12">
        <v>-2.8516808215048862E-2</v>
      </c>
      <c r="G13092" s="12">
        <v>-0.77699843923802991</v>
      </c>
      <c r="H13092" s="1">
        <v>-266488404.73376462</v>
      </c>
      <c r="I13092" s="1">
        <v>-255505255.33928505</v>
      </c>
      <c r="J13092" s="1">
        <v>-51021.644195385212</v>
      </c>
      <c r="K13092" s="1">
        <v>-3511138.0532986121</v>
      </c>
      <c r="L13092" s="1">
        <v>-712218.00456244731</v>
      </c>
      <c r="M13092" s="1">
        <v>-9769.7491424017026</v>
      </c>
      <c r="N13092" s="1">
        <v>-868924.90482611791</v>
      </c>
      <c r="O13092" s="1">
        <v>-5825125.8918550834</v>
      </c>
      <c r="P13092" s="1">
        <v>-4951.1465994757045</v>
      </c>
      <c r="Q13092" s="1">
        <v>-102095230.94944116</v>
      </c>
      <c r="R13092" s="1">
        <v>-55733996.370171078</v>
      </c>
      <c r="S13092" s="1">
        <v>-55112794.752526976</v>
      </c>
      <c r="T13092" s="1">
        <v>-877784.51332465303</v>
      </c>
      <c r="U13092" s="1">
        <v>-877784.51332465303</v>
      </c>
      <c r="V13092" s="1">
        <v>-8850573.3109147102</v>
      </c>
      <c r="W13092" s="1">
        <v>-36118099.843381748</v>
      </c>
      <c r="X13092" s="1">
        <v>-88177.523119867823</v>
      </c>
      <c r="Y13092" s="1">
        <v>-5825125.8918550834</v>
      </c>
      <c r="Z13092" s="1">
        <v>-868924.90482611791</v>
      </c>
      <c r="AA13092" s="1">
        <v>-236.66338999999999</v>
      </c>
      <c r="AB13092" s="1">
        <v>-639.11392203540174</v>
      </c>
      <c r="AC13092" s="1">
        <v>-24273.001823639504</v>
      </c>
      <c r="AD13092" s="1">
        <v>-282.08608999999996</v>
      </c>
      <c r="AE13092" s="1">
        <v>-2475.5732997378523</v>
      </c>
      <c r="AF13092" s="1">
        <v>-2475.5732997378523</v>
      </c>
      <c r="AG13092" s="1">
        <v>-9530.1490534017012</v>
      </c>
      <c r="AH13092" s="5">
        <v>0.19215685070949309</v>
      </c>
    </row>
    <row r="13093" spans="1:34" x14ac:dyDescent="0.2">
      <c r="A13093" s="4">
        <v>2010</v>
      </c>
      <c r="B13093" t="s">
        <v>192</v>
      </c>
      <c r="C13093" t="s">
        <v>34</v>
      </c>
      <c r="D13093" t="s">
        <v>155</v>
      </c>
      <c r="E13093" s="1" t="s">
        <v>152</v>
      </c>
      <c r="F13093" s="12">
        <v>-2.2384735986052225E-2</v>
      </c>
      <c r="G13093" s="12">
        <v>-0.11241737836804874</v>
      </c>
      <c r="H13093" s="1">
        <v>-35118855.236847036</v>
      </c>
      <c r="I13093" s="1">
        <v>-30486947.834069587</v>
      </c>
      <c r="J13093" s="1">
        <v>-20668.143036334735</v>
      </c>
      <c r="K13093" s="1">
        <v>-371148.33939076046</v>
      </c>
      <c r="L13093" s="1">
        <v>-87913.884700311362</v>
      </c>
      <c r="M13093" s="1">
        <v>-2093.3266940432991</v>
      </c>
      <c r="N13093" s="1">
        <v>-30557.101585669716</v>
      </c>
      <c r="O13093" s="1">
        <v>-4137564.3260484203</v>
      </c>
      <c r="P13093" s="1">
        <v>18037.718905742517</v>
      </c>
      <c r="Q13093" s="1">
        <v>-12891554.667896774</v>
      </c>
      <c r="R13093" s="1">
        <v>-15174091.673064364</v>
      </c>
      <c r="S13093" s="1">
        <v>-15149046.991233731</v>
      </c>
      <c r="T13093" s="1">
        <v>-92787.084847690116</v>
      </c>
      <c r="U13093" s="1">
        <v>-92787.084847690116</v>
      </c>
      <c r="V13093" s="1">
        <v>-2564333.9537585629</v>
      </c>
      <c r="W13093" s="1">
        <v>15015252.793553852</v>
      </c>
      <c r="X13093" s="1">
        <v>-7016.7764700846737</v>
      </c>
      <c r="Y13093" s="1">
        <v>-4137564.3260484203</v>
      </c>
      <c r="Z13093" s="1">
        <v>-30557.101585669712</v>
      </c>
      <c r="AA13093" s="1">
        <v>-632.83999000000006</v>
      </c>
      <c r="AB13093" s="1">
        <v>-42.617772440635576</v>
      </c>
      <c r="AC13093" s="1">
        <v>-9523.6969285064151</v>
      </c>
      <c r="AD13093" s="1">
        <v>-754.30068999999992</v>
      </c>
      <c r="AE13093" s="1">
        <v>9018.8594528712583</v>
      </c>
      <c r="AF13093" s="1">
        <v>9018.8594528712583</v>
      </c>
      <c r="AG13093" s="1">
        <v>-1452.634172676266</v>
      </c>
      <c r="AH13093" s="5">
        <v>1.2781939515956006E-2</v>
      </c>
    </row>
    <row r="13094" spans="1:34" x14ac:dyDescent="0.2">
      <c r="A13094" s="4">
        <v>2010</v>
      </c>
      <c r="B13094" t="s">
        <v>1991</v>
      </c>
      <c r="C13094" t="s">
        <v>109</v>
      </c>
      <c r="D13094" t="s">
        <v>162</v>
      </c>
      <c r="E13094" s="1" t="s">
        <v>152</v>
      </c>
      <c r="F13094" s="12">
        <v>-2.1826003642521109E-2</v>
      </c>
      <c r="G13094" s="12">
        <v>-0.27490742077934044</v>
      </c>
      <c r="H13094" s="1">
        <v>-318758280.52875704</v>
      </c>
      <c r="I13094" s="1">
        <v>-300625824.47973454</v>
      </c>
      <c r="J13094" s="1">
        <v>-74048.914141306552</v>
      </c>
      <c r="K13094" s="1">
        <v>-3762431.7369586802</v>
      </c>
      <c r="L13094" s="1">
        <v>-881864.83972831035</v>
      </c>
      <c r="M13094" s="1">
        <v>-12679.86110178413</v>
      </c>
      <c r="N13094" s="1">
        <v>-1357976.001126315</v>
      </c>
      <c r="O13094" s="1">
        <v>-12049036.81032373</v>
      </c>
      <c r="P13094" s="1">
        <v>5582.1143576709437</v>
      </c>
      <c r="Q13094" s="1">
        <v>-126678901.16829734</v>
      </c>
      <c r="R13094" s="1">
        <v>-76930838.910210937</v>
      </c>
      <c r="S13094" s="1">
        <v>-76894588.795915857</v>
      </c>
      <c r="T13094" s="1">
        <v>-940607.93423967005</v>
      </c>
      <c r="U13094" s="1">
        <v>-940607.93423967005</v>
      </c>
      <c r="V13094" s="1">
        <v>-12448193.618263986</v>
      </c>
      <c r="W13094" s="1">
        <v>-10336099.897780739</v>
      </c>
      <c r="X13094" s="1">
        <v>-137805.8789320848</v>
      </c>
      <c r="Y13094" s="1">
        <v>-12049036.81032373</v>
      </c>
      <c r="Z13094" s="1">
        <v>-1357976.001126315</v>
      </c>
      <c r="AA13094" s="1">
        <v>-820.50259000000005</v>
      </c>
      <c r="AB13094" s="1">
        <v>-997.24877634826021</v>
      </c>
      <c r="AC13094" s="1">
        <v>-34560.784035130884</v>
      </c>
      <c r="AD13094" s="1">
        <v>-977.98129000000006</v>
      </c>
      <c r="AE13094" s="1">
        <v>2791.0571788354719</v>
      </c>
      <c r="AF13094" s="1">
        <v>2791.0571788354719</v>
      </c>
      <c r="AG13094" s="1">
        <v>-11849.17709278413</v>
      </c>
      <c r="AH13094" s="5">
        <v>8.9741237146813077E-2</v>
      </c>
    </row>
    <row r="13095" spans="1:34" x14ac:dyDescent="0.2">
      <c r="A13095" s="4">
        <v>2010</v>
      </c>
      <c r="B13095" t="s">
        <v>2487</v>
      </c>
      <c r="C13095" t="s">
        <v>34</v>
      </c>
      <c r="D13095" t="s">
        <v>162</v>
      </c>
      <c r="E13095" s="1" t="s">
        <v>152</v>
      </c>
      <c r="F13095" s="12">
        <v>-1.9388792091838004E-2</v>
      </c>
      <c r="G13095" s="12">
        <v>-0.1296354555240081</v>
      </c>
      <c r="H13095" s="1">
        <v>-985282912.78882265</v>
      </c>
      <c r="I13095" s="1">
        <v>-919330335.20100212</v>
      </c>
      <c r="J13095" s="1">
        <v>-227605.50957133013</v>
      </c>
      <c r="K13095" s="1">
        <v>-12842579.832008502</v>
      </c>
      <c r="L13095" s="1">
        <v>-2644278.1150849629</v>
      </c>
      <c r="M13095" s="1">
        <v>-39146.131766362472</v>
      </c>
      <c r="N13095" s="1">
        <v>-989769.30473699083</v>
      </c>
      <c r="O13095" s="1">
        <v>-49283104.405481622</v>
      </c>
      <c r="P13095" s="1">
        <v>73905.718202901699</v>
      </c>
      <c r="Q13095" s="1">
        <v>-380004038.57960922</v>
      </c>
      <c r="R13095" s="1">
        <v>-234022487.24373847</v>
      </c>
      <c r="S13095" s="1">
        <v>-231912626.50441328</v>
      </c>
      <c r="T13095" s="1">
        <v>-3210644.9580021254</v>
      </c>
      <c r="U13095" s="1">
        <v>-3210644.9580021254</v>
      </c>
      <c r="V13095" s="1">
        <v>-37670393.3265104</v>
      </c>
      <c r="W13095" s="1">
        <v>-44673572.74659501</v>
      </c>
      <c r="X13095" s="1">
        <v>-227279.0810613909</v>
      </c>
      <c r="Y13095" s="1">
        <v>-49283104.405481622</v>
      </c>
      <c r="Z13095" s="1">
        <v>-989769.3047369906</v>
      </c>
      <c r="AA13095" s="1">
        <v>-3231.9670000000001</v>
      </c>
      <c r="AB13095" s="1">
        <v>-1382.9901012066771</v>
      </c>
      <c r="AC13095" s="1">
        <v>-107916.09733385504</v>
      </c>
      <c r="AD13095" s="1">
        <v>-3852.2769999999996</v>
      </c>
      <c r="AE13095" s="1">
        <v>36952.859101450849</v>
      </c>
      <c r="AF13095" s="1">
        <v>36952.859101450849</v>
      </c>
      <c r="AG13095" s="1">
        <v>-35874.067439578903</v>
      </c>
      <c r="AH13095" s="5">
        <v>0.12201953684434355</v>
      </c>
    </row>
    <row r="13096" spans="1:34" x14ac:dyDescent="0.2">
      <c r="A13096" s="4">
        <v>2010</v>
      </c>
      <c r="B13096" t="s">
        <v>1992</v>
      </c>
      <c r="C13096" t="s">
        <v>59</v>
      </c>
      <c r="D13096" t="s">
        <v>155</v>
      </c>
      <c r="E13096" s="1" t="s">
        <v>152</v>
      </c>
      <c r="F13096" s="12">
        <v>-1.6435907417505228E-2</v>
      </c>
      <c r="G13096" s="12">
        <v>-0.10735256015840472</v>
      </c>
      <c r="H13096" s="1">
        <v>-74781745.521195874</v>
      </c>
      <c r="I13096" s="1">
        <v>-70037930.782221243</v>
      </c>
      <c r="J13096" s="1">
        <v>-18542.547954140235</v>
      </c>
      <c r="K13096" s="1">
        <v>-932376.17907360464</v>
      </c>
      <c r="L13096" s="1">
        <v>-206454.46977699423</v>
      </c>
      <c r="M13096" s="1">
        <v>-2959.8071788547049</v>
      </c>
      <c r="N13096" s="1">
        <v>-5016.7252741781367</v>
      </c>
      <c r="O13096" s="1">
        <v>-3580421.1881395988</v>
      </c>
      <c r="P13096" s="1">
        <v>1956.1784227466671</v>
      </c>
      <c r="Q13096" s="1">
        <v>-29683290.91316485</v>
      </c>
      <c r="R13096" s="1">
        <v>-18541721.746463135</v>
      </c>
      <c r="S13096" s="1">
        <v>-18460936.372058194</v>
      </c>
      <c r="T13096" s="1">
        <v>-233094.04476840116</v>
      </c>
      <c r="U13096" s="1">
        <v>-233094.04476840116</v>
      </c>
      <c r="V13096" s="1">
        <v>-2999417.2741450709</v>
      </c>
      <c r="W13096" s="1">
        <v>-1034112.437761616</v>
      </c>
      <c r="X13096" s="1">
        <v>-407.31341521447246</v>
      </c>
      <c r="Y13096" s="1">
        <v>-3580421.1881395988</v>
      </c>
      <c r="Z13096" s="1">
        <v>-5016.7252741781367</v>
      </c>
      <c r="AA13096" s="1">
        <v>-105.29957</v>
      </c>
      <c r="AB13096" s="1">
        <v>-82.882991955820387</v>
      </c>
      <c r="AC13096" s="1">
        <v>-9022.7464561363868</v>
      </c>
      <c r="AD13096" s="1">
        <v>-125.50967000000001</v>
      </c>
      <c r="AE13096" s="1">
        <v>978.08921137333357</v>
      </c>
      <c r="AF13096" s="1">
        <v>978.08921137333357</v>
      </c>
      <c r="AG13096" s="1">
        <v>-2853.2009718547051</v>
      </c>
      <c r="AH13096" s="5">
        <v>6.956399418202168E-2</v>
      </c>
    </row>
    <row r="13097" spans="1:34" x14ac:dyDescent="0.2">
      <c r="A13097" s="4">
        <v>2010</v>
      </c>
      <c r="B13097" t="s">
        <v>190</v>
      </c>
      <c r="C13097" t="s">
        <v>109</v>
      </c>
      <c r="D13097" t="s">
        <v>155</v>
      </c>
      <c r="E13097" s="1" t="s">
        <v>152</v>
      </c>
      <c r="F13097" s="12">
        <v>-1.4840400543445226E-2</v>
      </c>
      <c r="G13097" s="12">
        <v>-0.12988527798455796</v>
      </c>
      <c r="H13097" s="1">
        <v>-25808217.362909615</v>
      </c>
      <c r="I13097" s="1">
        <v>-24623965.060717847</v>
      </c>
      <c r="J13097" s="1">
        <v>-5328.9759497535915</v>
      </c>
      <c r="K13097" s="1">
        <v>-298519.24761284678</v>
      </c>
      <c r="L13097" s="1">
        <v>-69506.47996605371</v>
      </c>
      <c r="M13097" s="1">
        <v>-950.57093760294299</v>
      </c>
      <c r="N13097" s="1">
        <v>-161702.68375024185</v>
      </c>
      <c r="O13097" s="1">
        <v>-646566.62444914994</v>
      </c>
      <c r="P13097" s="1">
        <v>-1677.7195261151826</v>
      </c>
      <c r="Q13097" s="1">
        <v>-9967612.4555975813</v>
      </c>
      <c r="R13097" s="1">
        <v>-5579564.0925526815</v>
      </c>
      <c r="S13097" s="1">
        <v>-5574720.7340196976</v>
      </c>
      <c r="T13097" s="1">
        <v>-74629.811903211696</v>
      </c>
      <c r="U13097" s="1">
        <v>-74629.811903211696</v>
      </c>
      <c r="V13097" s="1">
        <v>-895416.0063459943</v>
      </c>
      <c r="W13097" s="1">
        <v>-2811732.3335099006</v>
      </c>
      <c r="X13097" s="1">
        <v>-16409.406676846178</v>
      </c>
      <c r="Y13097" s="1">
        <v>-646566.62444914994</v>
      </c>
      <c r="Z13097" s="1">
        <v>-161702.68375024185</v>
      </c>
      <c r="AA13097" s="1">
        <v>-18.453489795417784</v>
      </c>
      <c r="AB13097" s="1">
        <v>-118.75247500939983</v>
      </c>
      <c r="AC13097" s="1">
        <v>-2464.5929873244841</v>
      </c>
      <c r="AD13097" s="1">
        <v>-21.995259948081966</v>
      </c>
      <c r="AE13097" s="1">
        <v>-838.85976305759129</v>
      </c>
      <c r="AF13097" s="1">
        <v>-838.85976305759129</v>
      </c>
      <c r="AG13097" s="1">
        <v>-931.88846289765513</v>
      </c>
      <c r="AH13097" s="5">
        <v>0.14801860851458196</v>
      </c>
    </row>
    <row r="13098" spans="1:34" x14ac:dyDescent="0.2">
      <c r="A13098" s="4">
        <v>2010</v>
      </c>
      <c r="B13098" t="s">
        <v>2774</v>
      </c>
      <c r="C13098" t="s">
        <v>304</v>
      </c>
      <c r="D13098" t="s">
        <v>155</v>
      </c>
      <c r="E13098" s="1" t="s">
        <v>152</v>
      </c>
      <c r="F13098" s="12">
        <v>-1.2413926562365989E-2</v>
      </c>
      <c r="G13098" s="12">
        <v>-0.4653288592589645</v>
      </c>
      <c r="H13098" s="1">
        <v>-161405026.58524254</v>
      </c>
      <c r="I13098" s="1">
        <v>-155506634.60195369</v>
      </c>
      <c r="J13098" s="1">
        <v>-41965.568800516216</v>
      </c>
      <c r="K13098" s="1">
        <v>-2026523.6063938455</v>
      </c>
      <c r="L13098" s="1">
        <v>-475355.76498204406</v>
      </c>
      <c r="M13098" s="1">
        <v>-6906.2352394060481</v>
      </c>
      <c r="N13098" s="1">
        <v>-144316.63405572419</v>
      </c>
      <c r="O13098" s="1">
        <v>-3213858.6649427386</v>
      </c>
      <c r="P13098" s="1">
        <v>10534.491838339132</v>
      </c>
      <c r="Q13098" s="1">
        <v>-68361099.088806584</v>
      </c>
      <c r="R13098" s="1">
        <v>-43331836.347179852</v>
      </c>
      <c r="S13098" s="1">
        <v>-43309521.190792777</v>
      </c>
      <c r="T13098" s="1">
        <v>-506630.90159846138</v>
      </c>
      <c r="U13098" s="1">
        <v>-506630.90159846138</v>
      </c>
      <c r="V13098" s="1">
        <v>-7038911.8669956252</v>
      </c>
      <c r="W13098" s="1">
        <v>5043285.4345525065</v>
      </c>
      <c r="X13098" s="1">
        <v>-18267.262028710436</v>
      </c>
      <c r="Y13098" s="1">
        <v>-3213858.6649427386</v>
      </c>
      <c r="Z13098" s="1">
        <v>-144316.63405572419</v>
      </c>
      <c r="AA13098" s="1">
        <v>-444.13481999999999</v>
      </c>
      <c r="AB13098" s="1">
        <v>-230.7334363106599</v>
      </c>
      <c r="AC13098" s="1">
        <v>-20112.817987792117</v>
      </c>
      <c r="AD13098" s="1">
        <v>-529.37742000000003</v>
      </c>
      <c r="AE13098" s="1">
        <v>5267.2459191695662</v>
      </c>
      <c r="AF13098" s="1">
        <v>5267.2459191695662</v>
      </c>
      <c r="AG13098" s="1">
        <v>-6456.5899702882652</v>
      </c>
      <c r="AH13098" s="5">
        <v>3.117031904232663E-2</v>
      </c>
    </row>
    <row r="13099" spans="1:34" x14ac:dyDescent="0.2">
      <c r="A13099" s="4">
        <v>2010</v>
      </c>
      <c r="B13099" t="s">
        <v>1993</v>
      </c>
      <c r="C13099" t="s">
        <v>34</v>
      </c>
      <c r="D13099" t="s">
        <v>155</v>
      </c>
      <c r="E13099" s="1" t="s">
        <v>152</v>
      </c>
      <c r="F13099" s="12">
        <v>-8.9921357068043599E-3</v>
      </c>
      <c r="G13099" s="12">
        <v>-0.25747252097182866</v>
      </c>
      <c r="H13099" s="1">
        <v>-110429960.10905227</v>
      </c>
      <c r="I13099" s="1">
        <v>-106865336.86135282</v>
      </c>
      <c r="J13099" s="1">
        <v>-27537.640907569315</v>
      </c>
      <c r="K13099" s="1">
        <v>-1369670.504966449</v>
      </c>
      <c r="L13099" s="1">
        <v>-318740.33144921093</v>
      </c>
      <c r="M13099" s="1">
        <v>-4721.4484772574533</v>
      </c>
      <c r="N13099" s="1">
        <v>-239192.65884396975</v>
      </c>
      <c r="O13099" s="1">
        <v>-1612909.0685717585</v>
      </c>
      <c r="P13099" s="1">
        <v>8148.4072987087075</v>
      </c>
      <c r="Q13099" s="1">
        <v>-45815687.539000936</v>
      </c>
      <c r="R13099" s="1">
        <v>-28640408.39704401</v>
      </c>
      <c r="S13099" s="1">
        <v>-28618442.859710138</v>
      </c>
      <c r="T13099" s="1">
        <v>-342417.62624161225</v>
      </c>
      <c r="U13099" s="1">
        <v>-342417.62624161225</v>
      </c>
      <c r="V13099" s="1">
        <v>-4645405.8447970785</v>
      </c>
      <c r="W13099" s="1">
        <v>-107977.92217873747</v>
      </c>
      <c r="X13099" s="1">
        <v>-54925.412859852338</v>
      </c>
      <c r="Y13099" s="1">
        <v>-1612909.0685717585</v>
      </c>
      <c r="Z13099" s="1">
        <v>-239192.65884396972</v>
      </c>
      <c r="AA13099" s="1">
        <v>-452.47538000000003</v>
      </c>
      <c r="AB13099" s="1">
        <v>-333.419703360048</v>
      </c>
      <c r="AC13099" s="1">
        <v>-12734.986776744587</v>
      </c>
      <c r="AD13099" s="1">
        <v>-539.31877999999995</v>
      </c>
      <c r="AE13099" s="1">
        <v>4074.2036493543537</v>
      </c>
      <c r="AF13099" s="1">
        <v>4074.2036493543537</v>
      </c>
      <c r="AG13099" s="1">
        <v>-4263.3602211062462</v>
      </c>
      <c r="AH13099" s="5">
        <v>7.3217958010454096E-2</v>
      </c>
    </row>
    <row r="13100" spans="1:34" x14ac:dyDescent="0.2">
      <c r="A13100" s="4">
        <v>2010</v>
      </c>
      <c r="B13100" t="s">
        <v>187</v>
      </c>
      <c r="C13100" t="s">
        <v>109</v>
      </c>
      <c r="D13100" t="s">
        <v>155</v>
      </c>
      <c r="E13100" s="1" t="s">
        <v>152</v>
      </c>
      <c r="F13100" s="12">
        <v>0.26891906099874985</v>
      </c>
      <c r="G13100" s="12">
        <v>3.1251047150170459</v>
      </c>
      <c r="H13100" s="1">
        <v>1509737895.6066329</v>
      </c>
      <c r="I13100" s="1">
        <v>1479108435.5297925</v>
      </c>
      <c r="J13100" s="1">
        <v>-184494.40388954361</v>
      </c>
      <c r="K13100" s="1">
        <v>18282312.730120849</v>
      </c>
      <c r="L13100" s="1">
        <v>4291187.0986338584</v>
      </c>
      <c r="M13100" s="1">
        <v>5406.4266686250985</v>
      </c>
      <c r="N13100" s="1">
        <v>-522017.20018574776</v>
      </c>
      <c r="O13100" s="1">
        <v>7303086.3096698727</v>
      </c>
      <c r="P13100" s="1">
        <v>1453979.1158229837</v>
      </c>
      <c r="Q13100" s="1">
        <v>604374003.03003812</v>
      </c>
      <c r="R13100" s="1">
        <v>1324479.7737884643</v>
      </c>
      <c r="S13100" s="1">
        <v>1440202.9024743352</v>
      </c>
      <c r="T13100" s="1">
        <v>4570578.1825302122</v>
      </c>
      <c r="U13100" s="1">
        <v>4570578.1825302122</v>
      </c>
      <c r="V13100" s="1">
        <v>-5261722.4780760622</v>
      </c>
      <c r="W13100" s="1">
        <v>890624350.58690631</v>
      </c>
      <c r="X13100" s="1">
        <v>-52973.718997683267</v>
      </c>
      <c r="Y13100" s="1">
        <v>7303086.3096698727</v>
      </c>
      <c r="Z13100" s="1">
        <v>-522017.20018574776</v>
      </c>
      <c r="AA13100" s="1">
        <v>-49433.977834999998</v>
      </c>
      <c r="AB13100" s="1">
        <v>-383.39081627640871</v>
      </c>
      <c r="AC13100" s="1">
        <v>-33363.710658857177</v>
      </c>
      <c r="AD13100" s="1">
        <v>-58921.819385000003</v>
      </c>
      <c r="AE13100" s="1">
        <v>726989.55791149184</v>
      </c>
      <c r="AF13100" s="1">
        <v>726989.55791149184</v>
      </c>
      <c r="AG13100" s="1">
        <v>55453.818827125098</v>
      </c>
      <c r="AH13100" s="5">
        <v>7.2369654311118976E-3</v>
      </c>
    </row>
    <row r="13101" spans="1:34" x14ac:dyDescent="0.2">
      <c r="A13101" s="4">
        <v>2010</v>
      </c>
      <c r="B13101" t="s">
        <v>2293</v>
      </c>
      <c r="C13101" t="s">
        <v>106</v>
      </c>
      <c r="D13101" t="s">
        <v>200</v>
      </c>
      <c r="E13101" s="1" t="s">
        <v>201</v>
      </c>
      <c r="F13101" s="12">
        <v>-9.3024461506201639E-2</v>
      </c>
      <c r="G13101" s="12">
        <v>-0.3370383262478529</v>
      </c>
      <c r="H13101" s="1">
        <v>-252159268.24224612</v>
      </c>
      <c r="I13101" s="1">
        <v>-246689364.66564322</v>
      </c>
      <c r="J13101" s="1">
        <v>-56679.656458949212</v>
      </c>
      <c r="K13101" s="1">
        <v>-3280626.5095076435</v>
      </c>
      <c r="L13101" s="1">
        <v>-769024.44563323073</v>
      </c>
      <c r="M13101" s="1">
        <v>-10296.564316959213</v>
      </c>
      <c r="N13101" s="1">
        <v>-1792.4717227820779</v>
      </c>
      <c r="O13101" s="1">
        <v>-1352274.7912221584</v>
      </c>
      <c r="P13101" s="1">
        <v>790.86225890509149</v>
      </c>
      <c r="Q13101" s="1">
        <v>-110400911.4699659</v>
      </c>
      <c r="R13101" s="1">
        <v>-64363631.886402301</v>
      </c>
      <c r="S13101" s="1">
        <v>-64334842.448499531</v>
      </c>
      <c r="T13101" s="1">
        <v>-820156.62737691088</v>
      </c>
      <c r="U13101" s="1">
        <v>-820156.62737691088</v>
      </c>
      <c r="V13101" s="1">
        <v>-10374984.921907522</v>
      </c>
      <c r="W13101" s="1">
        <v>347509.49846306152</v>
      </c>
      <c r="X13101" s="1">
        <v>-184.69783343423896</v>
      </c>
      <c r="Y13101" s="1">
        <v>-1352274.7912221584</v>
      </c>
      <c r="Z13101" s="1">
        <v>-1792.4717227820779</v>
      </c>
      <c r="AA13101" s="1">
        <v>-29.94365013551219</v>
      </c>
      <c r="AB13101" s="1">
        <v>-7.4637718319269784</v>
      </c>
      <c r="AC13101" s="1">
        <v>-28293.313413577052</v>
      </c>
      <c r="AD13101" s="1">
        <v>-35.690721691490189</v>
      </c>
      <c r="AE13101" s="1">
        <v>395.43112945254575</v>
      </c>
      <c r="AF13101" s="1">
        <v>395.43112945254575</v>
      </c>
      <c r="AG13101" s="1">
        <v>-10266.249103281874</v>
      </c>
      <c r="AH13101" s="5">
        <v>4.7033537618098257E-3</v>
      </c>
    </row>
    <row r="13102" spans="1:34" x14ac:dyDescent="0.2">
      <c r="A13102" s="4">
        <v>2010</v>
      </c>
      <c r="B13102" t="s">
        <v>203</v>
      </c>
      <c r="C13102" t="s">
        <v>34</v>
      </c>
      <c r="D13102" t="s">
        <v>200</v>
      </c>
      <c r="E13102" s="1" t="s">
        <v>201</v>
      </c>
      <c r="F13102" s="12">
        <v>-6.7835384869677232E-2</v>
      </c>
      <c r="G13102" s="12">
        <v>-0.21204313388266929</v>
      </c>
      <c r="H13102" s="1">
        <v>-180994089.95992368</v>
      </c>
      <c r="I13102" s="1">
        <v>-177003783.08981699</v>
      </c>
      <c r="J13102" s="1">
        <v>-40629.519512114835</v>
      </c>
      <c r="K13102" s="1">
        <v>-2353933.1283416618</v>
      </c>
      <c r="L13102" s="1">
        <v>-551872.21191721829</v>
      </c>
      <c r="M13102" s="1">
        <v>-7379.8239362883533</v>
      </c>
      <c r="N13102" s="1">
        <v>-3428.1605335883482</v>
      </c>
      <c r="O13102" s="1">
        <v>-1033380.1429474722</v>
      </c>
      <c r="P13102" s="1">
        <v>316.11708170402267</v>
      </c>
      <c r="Q13102" s="1">
        <v>-79225591.065449283</v>
      </c>
      <c r="R13102" s="1">
        <v>-46151829.577807412</v>
      </c>
      <c r="S13102" s="1">
        <v>-46131432.51486735</v>
      </c>
      <c r="T13102" s="1">
        <v>-588483.28208541544</v>
      </c>
      <c r="U13102" s="1">
        <v>-588483.28208541544</v>
      </c>
      <c r="V13102" s="1">
        <v>-7438831.5550847473</v>
      </c>
      <c r="W13102" s="1">
        <v>195535.62353658627</v>
      </c>
      <c r="X13102" s="1">
        <v>-788.35537512427436</v>
      </c>
      <c r="Y13102" s="1">
        <v>-1033380.1429474722</v>
      </c>
      <c r="Z13102" s="1">
        <v>-3428.1605335883482</v>
      </c>
      <c r="AA13102" s="1">
        <v>-11.104173352431902</v>
      </c>
      <c r="AB13102" s="1">
        <v>-1.6387725137020939</v>
      </c>
      <c r="AC13102" s="1">
        <v>-20299.203993855721</v>
      </c>
      <c r="AD13102" s="1">
        <v>-13.235392443544846</v>
      </c>
      <c r="AE13102" s="1">
        <v>158.05854085201133</v>
      </c>
      <c r="AF13102" s="1">
        <v>158.05854085201133</v>
      </c>
      <c r="AG13102" s="1">
        <v>-7368.5819739235185</v>
      </c>
      <c r="AH13102" s="5">
        <v>2.9990480183390272E-3</v>
      </c>
    </row>
    <row r="13103" spans="1:34" x14ac:dyDescent="0.2">
      <c r="A13103" s="4">
        <v>2010</v>
      </c>
      <c r="B13103" t="s">
        <v>204</v>
      </c>
      <c r="C13103" t="s">
        <v>34</v>
      </c>
      <c r="D13103" t="s">
        <v>200</v>
      </c>
      <c r="E13103" s="1" t="s">
        <v>201</v>
      </c>
      <c r="F13103" s="12">
        <v>-4.7346032173118252E-2</v>
      </c>
      <c r="G13103" s="12">
        <v>-0.15469753124374108</v>
      </c>
      <c r="H13103" s="1">
        <v>-180832794.1176649</v>
      </c>
      <c r="I13103" s="1">
        <v>-176818142.21395454</v>
      </c>
      <c r="J13103" s="1">
        <v>-40652.248350911716</v>
      </c>
      <c r="K13103" s="1">
        <v>-2351396.3384138867</v>
      </c>
      <c r="L13103" s="1">
        <v>-551276.9973418226</v>
      </c>
      <c r="M13103" s="1">
        <v>-7377.583958132047</v>
      </c>
      <c r="N13103" s="1">
        <v>-4907.3457112948772</v>
      </c>
      <c r="O13103" s="1">
        <v>-1059493.9054422476</v>
      </c>
      <c r="P13103" s="1">
        <v>452.51550794311964</v>
      </c>
      <c r="Q13103" s="1">
        <v>-79141499.208451107</v>
      </c>
      <c r="R13103" s="1">
        <v>-46142602.343339764</v>
      </c>
      <c r="S13103" s="1">
        <v>-46122158.403743155</v>
      </c>
      <c r="T13103" s="1">
        <v>-587849.08460347168</v>
      </c>
      <c r="U13103" s="1">
        <v>-587849.08460347168</v>
      </c>
      <c r="V13103" s="1">
        <v>-7437961.6818624008</v>
      </c>
      <c r="W13103" s="1">
        <v>279905.47530259262</v>
      </c>
      <c r="X13103" s="1">
        <v>-1128.5155205502774</v>
      </c>
      <c r="Y13103" s="1">
        <v>-1059493.9054422476</v>
      </c>
      <c r="Z13103" s="1">
        <v>-4907.3457112948772</v>
      </c>
      <c r="AA13103" s="1">
        <v>-15.895410073312199</v>
      </c>
      <c r="AB13103" s="1">
        <v>-2.3458712589769215</v>
      </c>
      <c r="AC13103" s="1">
        <v>-20303.856401768349</v>
      </c>
      <c r="AD13103" s="1">
        <v>-18.946209113827244</v>
      </c>
      <c r="AE13103" s="1">
        <v>226.25775397155982</v>
      </c>
      <c r="AF13103" s="1">
        <v>226.25775397155982</v>
      </c>
      <c r="AG13103" s="1">
        <v>-7361.4913057439562</v>
      </c>
      <c r="AH13103" s="5">
        <v>4.2880295336472415E-3</v>
      </c>
    </row>
    <row r="13104" spans="1:34" x14ac:dyDescent="0.2">
      <c r="A13104" s="4">
        <v>2010</v>
      </c>
      <c r="B13104" t="s">
        <v>2295</v>
      </c>
      <c r="C13104" t="s">
        <v>106</v>
      </c>
      <c r="D13104" t="s">
        <v>200</v>
      </c>
      <c r="E13104" s="1" t="s">
        <v>201</v>
      </c>
      <c r="F13104" s="12">
        <v>-3.9404723675100131E-2</v>
      </c>
      <c r="G13104" s="12">
        <v>-0.10515689192809106</v>
      </c>
      <c r="H13104" s="1">
        <v>-28610666.528227303</v>
      </c>
      <c r="I13104" s="1">
        <v>-27989951.935956758</v>
      </c>
      <c r="J13104" s="1">
        <v>-6471.9240937159011</v>
      </c>
      <c r="K13104" s="1">
        <v>-372187.65065340983</v>
      </c>
      <c r="L13104" s="1">
        <v>-87229.029606716867</v>
      </c>
      <c r="M13104" s="1">
        <v>-1172.7588378247674</v>
      </c>
      <c r="N13104" s="1">
        <v>-480.12490189861387</v>
      </c>
      <c r="O13104" s="1">
        <v>-153384.94164120912</v>
      </c>
      <c r="P13104" s="1">
        <v>211.83746423780389</v>
      </c>
      <c r="Q13104" s="1">
        <v>-12523465.003654573</v>
      </c>
      <c r="R13104" s="1">
        <v>-7328828.3752484806</v>
      </c>
      <c r="S13104" s="1">
        <v>-7325471.9824034479</v>
      </c>
      <c r="T13104" s="1">
        <v>-93046.912663352457</v>
      </c>
      <c r="U13104" s="1">
        <v>-93046.912663352457</v>
      </c>
      <c r="V13104" s="1">
        <v>-1181779.5385468276</v>
      </c>
      <c r="W13104" s="1">
        <v>93082.619791318531</v>
      </c>
      <c r="X13104" s="1">
        <v>-49.47248429719393</v>
      </c>
      <c r="Y13104" s="1">
        <v>-153384.94164120912</v>
      </c>
      <c r="Z13104" s="1">
        <v>-480.12490189861387</v>
      </c>
      <c r="AA13104" s="1">
        <v>-8.0205963090370442</v>
      </c>
      <c r="AB13104" s="1">
        <v>-1.9992185500341373</v>
      </c>
      <c r="AC13104" s="1">
        <v>-3223.5027588614948</v>
      </c>
      <c r="AD13104" s="1">
        <v>-9.5599858190347522</v>
      </c>
      <c r="AE13104" s="1">
        <v>105.91873211890194</v>
      </c>
      <c r="AF13104" s="1">
        <v>105.91873211890194</v>
      </c>
      <c r="AG13104" s="1">
        <v>-1164.6387158681</v>
      </c>
      <c r="AH13104" s="5">
        <v>1.0990265170889621E-2</v>
      </c>
    </row>
    <row r="13105" spans="1:34" x14ac:dyDescent="0.2">
      <c r="A13105" s="4">
        <v>2010</v>
      </c>
      <c r="B13105" t="s">
        <v>2296</v>
      </c>
      <c r="C13105" t="s">
        <v>106</v>
      </c>
      <c r="D13105" t="s">
        <v>1996</v>
      </c>
      <c r="E13105" s="1" t="s">
        <v>208</v>
      </c>
      <c r="F13105" s="12">
        <v>-2.2719126114648075E-2</v>
      </c>
      <c r="G13105" s="12">
        <v>-9.1455300413282231E-2</v>
      </c>
      <c r="H13105" s="1">
        <v>-23254979.423188165</v>
      </c>
      <c r="I13105" s="1">
        <v>-22750230.971994847</v>
      </c>
      <c r="J13105" s="1">
        <v>-5353.434710784888</v>
      </c>
      <c r="K13105" s="1">
        <v>-302416.0785304567</v>
      </c>
      <c r="L13105" s="1">
        <v>-70803.059979296857</v>
      </c>
      <c r="M13105" s="1">
        <v>-963.88207533986247</v>
      </c>
      <c r="N13105" s="1">
        <v>-1185.7499590960938</v>
      </c>
      <c r="O13105" s="1">
        <v>-124498.74052114537</v>
      </c>
      <c r="P13105" s="1">
        <v>472.49458280514108</v>
      </c>
      <c r="Q13105" s="1">
        <v>-10167119.996227251</v>
      </c>
      <c r="R13105" s="1">
        <v>-6008708.6393079599</v>
      </c>
      <c r="S13105" s="1">
        <v>-6005648.909787504</v>
      </c>
      <c r="T13105" s="1">
        <v>-75604.019632614174</v>
      </c>
      <c r="U13105" s="1">
        <v>-75604.019632614174</v>
      </c>
      <c r="V13105" s="1">
        <v>-969782.42349639093</v>
      </c>
      <c r="W13105" s="1">
        <v>176480.35536655685</v>
      </c>
      <c r="X13105" s="1">
        <v>-142.35689498468801</v>
      </c>
      <c r="Y13105" s="1">
        <v>-124498.74052114537</v>
      </c>
      <c r="Z13105" s="1">
        <v>-1185.7499590960938</v>
      </c>
      <c r="AA13105" s="1">
        <v>-17.070277565920044</v>
      </c>
      <c r="AB13105" s="1">
        <v>-6.3635055522015938</v>
      </c>
      <c r="AC13105" s="1">
        <v>-2647.0373496208317</v>
      </c>
      <c r="AD13105" s="1">
        <v>-20.346568405806671</v>
      </c>
      <c r="AE13105" s="1">
        <v>236.24729140257054</v>
      </c>
      <c r="AF13105" s="1">
        <v>236.24729140257054</v>
      </c>
      <c r="AG13105" s="1">
        <v>-946.59997681144569</v>
      </c>
      <c r="AH13105" s="5">
        <v>2.906526423844907E-2</v>
      </c>
    </row>
    <row r="13106" spans="1:34" x14ac:dyDescent="0.2">
      <c r="A13106" s="4">
        <v>2010</v>
      </c>
      <c r="B13106" t="s">
        <v>2537</v>
      </c>
      <c r="C13106" t="s">
        <v>216</v>
      </c>
      <c r="D13106" t="s">
        <v>217</v>
      </c>
      <c r="E13106" s="1" t="s">
        <v>208</v>
      </c>
      <c r="F13106" s="12">
        <v>-1.5036075804597664E-2</v>
      </c>
      <c r="G13106" s="12">
        <v>-0.1221131155112727</v>
      </c>
      <c r="H13106" s="1">
        <v>-40812506.010263517</v>
      </c>
      <c r="I13106" s="1">
        <v>-39927375.207628146</v>
      </c>
      <c r="J13106" s="1">
        <v>-9140.8621437166239</v>
      </c>
      <c r="K13106" s="1">
        <v>-530914.99011864106</v>
      </c>
      <c r="L13106" s="1">
        <v>-124430.77004469743</v>
      </c>
      <c r="M13106" s="1">
        <v>-1663.3879012484463</v>
      </c>
      <c r="N13106" s="1">
        <v>-229.63710918126498</v>
      </c>
      <c r="O13106" s="1">
        <v>-218803.47110286914</v>
      </c>
      <c r="P13106" s="1">
        <v>52.315784991877941</v>
      </c>
      <c r="Q13106" s="1">
        <v>-17862454.854335111</v>
      </c>
      <c r="R13106" s="1">
        <v>-10389040.581671091</v>
      </c>
      <c r="S13106" s="1">
        <v>-10384278.801427875</v>
      </c>
      <c r="T13106" s="1">
        <v>-132728.74752966026</v>
      </c>
      <c r="U13106" s="1">
        <v>-132728.74752966026</v>
      </c>
      <c r="V13106" s="1">
        <v>-1674242.0968761749</v>
      </c>
      <c r="W13106" s="1">
        <v>-11754.844657926576</v>
      </c>
      <c r="X13106" s="1">
        <v>-63.79837467256835</v>
      </c>
      <c r="Y13106" s="1">
        <v>-218803.47110286914</v>
      </c>
      <c r="Z13106" s="1">
        <v>-229.63710918126498</v>
      </c>
      <c r="AA13106" s="1">
        <v>-1.0218340958666909</v>
      </c>
      <c r="AB13106" s="1">
        <v>-2.1470776822148894</v>
      </c>
      <c r="AC13106" s="1">
        <v>-4566.0051807652117</v>
      </c>
      <c r="AD13106" s="1">
        <v>-1.2179542629374149</v>
      </c>
      <c r="AE13106" s="1">
        <v>26.15789249593897</v>
      </c>
      <c r="AF13106" s="1">
        <v>26.15789249593897</v>
      </c>
      <c r="AG13106" s="1">
        <v>-1662.3533874594193</v>
      </c>
      <c r="AH13106" s="5">
        <v>1.8698556390499145E-3</v>
      </c>
    </row>
    <row r="13107" spans="1:34" x14ac:dyDescent="0.2">
      <c r="A13107" s="4">
        <v>2010</v>
      </c>
      <c r="B13107" t="s">
        <v>212</v>
      </c>
      <c r="C13107" t="s">
        <v>109</v>
      </c>
      <c r="D13107" t="s">
        <v>210</v>
      </c>
      <c r="E13107" s="1" t="s">
        <v>208</v>
      </c>
      <c r="F13107" s="12">
        <v>-1.4562414246369821E-2</v>
      </c>
      <c r="G13107" s="12">
        <v>-0.77323577476165961</v>
      </c>
      <c r="H13107" s="1">
        <v>-494879108.34567016</v>
      </c>
      <c r="I13107" s="1">
        <v>-475791153.94347715</v>
      </c>
      <c r="J13107" s="1">
        <v>-109486.52559752212</v>
      </c>
      <c r="K13107" s="1">
        <v>-6329205.4472279707</v>
      </c>
      <c r="L13107" s="1">
        <v>-1482791.1701914931</v>
      </c>
      <c r="M13107" s="1">
        <v>-19882.864565432574</v>
      </c>
      <c r="N13107" s="1">
        <v>-23302.87174146809</v>
      </c>
      <c r="O13107" s="1">
        <v>-11125611.945141366</v>
      </c>
      <c r="P13107" s="1">
        <v>2326.4222725125023</v>
      </c>
      <c r="Q13107" s="1">
        <v>-212872249.39476368</v>
      </c>
      <c r="R13107" s="1">
        <v>-124195075.40276983</v>
      </c>
      <c r="S13107" s="1">
        <v>-124135367.7269384</v>
      </c>
      <c r="T13107" s="1">
        <v>-1582301.3618069927</v>
      </c>
      <c r="U13107" s="1">
        <v>-1582301.3618069927</v>
      </c>
      <c r="V13107" s="1">
        <v>-20020294.318290167</v>
      </c>
      <c r="W13107" s="1">
        <v>734019.47694979468</v>
      </c>
      <c r="X13107" s="1">
        <v>-4339.8647595261236</v>
      </c>
      <c r="Y13107" s="1">
        <v>-11125611.945141366</v>
      </c>
      <c r="Z13107" s="1">
        <v>-23302.87174146809</v>
      </c>
      <c r="AA13107" s="1">
        <v>-79.339575409164425</v>
      </c>
      <c r="AB13107" s="1">
        <v>-32.260980779964527</v>
      </c>
      <c r="AC13107" s="1">
        <v>-54601.288648167538</v>
      </c>
      <c r="AD13107" s="1">
        <v>-94.567185103836053</v>
      </c>
      <c r="AE13107" s="1">
        <v>1163.2111362562512</v>
      </c>
      <c r="AF13107" s="1">
        <v>1163.2111362562512</v>
      </c>
      <c r="AG13107" s="1">
        <v>-19802.54048434315</v>
      </c>
      <c r="AH13107" s="5">
        <v>1.7993253513820392E-3</v>
      </c>
    </row>
    <row r="13108" spans="1:34" x14ac:dyDescent="0.2">
      <c r="A13108" s="4">
        <v>2010</v>
      </c>
      <c r="B13108" t="s">
        <v>220</v>
      </c>
      <c r="C13108" t="s">
        <v>216</v>
      </c>
      <c r="D13108" t="s">
        <v>217</v>
      </c>
      <c r="E13108" s="1" t="s">
        <v>208</v>
      </c>
      <c r="F13108" s="12">
        <v>-1.3375381063523631E-2</v>
      </c>
      <c r="G13108" s="12">
        <v>-6.9648429124642364E-2</v>
      </c>
      <c r="H13108" s="1">
        <v>-81354057.145742804</v>
      </c>
      <c r="I13108" s="1">
        <v>-71310718.931786835</v>
      </c>
      <c r="J13108" s="1">
        <v>-16604.948633134994</v>
      </c>
      <c r="K13108" s="1">
        <v>-948942.33507709473</v>
      </c>
      <c r="L13108" s="1">
        <v>-222385.48440880451</v>
      </c>
      <c r="M13108" s="1">
        <v>-3001.0920855551672</v>
      </c>
      <c r="N13108" s="1">
        <v>-514.5841052052092</v>
      </c>
      <c r="O13108" s="1">
        <v>-8852771.3530424964</v>
      </c>
      <c r="P13108" s="1">
        <v>881.58339634708443</v>
      </c>
      <c r="Q13108" s="1">
        <v>-31930368.412380304</v>
      </c>
      <c r="R13108" s="1">
        <v>-18756939.575728808</v>
      </c>
      <c r="S13108" s="1">
        <v>-18748208.315130807</v>
      </c>
      <c r="T13108" s="1">
        <v>-237235.58376927368</v>
      </c>
      <c r="U13108" s="1">
        <v>-237235.58376927368</v>
      </c>
      <c r="V13108" s="1">
        <v>-3025663.6361171328</v>
      </c>
      <c r="W13108" s="1">
        <v>445442.43874336354</v>
      </c>
      <c r="X13108" s="1">
        <v>-142.96308493639881</v>
      </c>
      <c r="Y13108" s="1">
        <v>-8852771.3530424964</v>
      </c>
      <c r="Z13108" s="1">
        <v>-514.5841052052092</v>
      </c>
      <c r="AA13108" s="1">
        <v>-28.14939</v>
      </c>
      <c r="AB13108" s="1">
        <v>-4.8112957520141224</v>
      </c>
      <c r="AC13108" s="1">
        <v>-8262.0545819394756</v>
      </c>
      <c r="AD13108" s="1">
        <v>-33.55209</v>
      </c>
      <c r="AE13108" s="1">
        <v>440.79169817354222</v>
      </c>
      <c r="AF13108" s="1">
        <v>440.79169817354222</v>
      </c>
      <c r="AG13108" s="1">
        <v>-2972.5933965551671</v>
      </c>
      <c r="AH13108" s="5">
        <v>1.1932373172026634E-3</v>
      </c>
    </row>
    <row r="13109" spans="1:34" x14ac:dyDescent="0.2">
      <c r="A13109" s="4">
        <v>2010</v>
      </c>
      <c r="B13109" t="s">
        <v>2506</v>
      </c>
      <c r="C13109" t="s">
        <v>106</v>
      </c>
      <c r="D13109" t="s">
        <v>217</v>
      </c>
      <c r="E13109" s="1" t="s">
        <v>208</v>
      </c>
      <c r="F13109" s="12">
        <v>-1.220372162249299E-2</v>
      </c>
      <c r="G13109" s="12">
        <v>-6.8322467588534497E-2</v>
      </c>
      <c r="H13109" s="1">
        <v>-56044236.938198961</v>
      </c>
      <c r="I13109" s="1">
        <v>-52680159.153453603</v>
      </c>
      <c r="J13109" s="1">
        <v>-12723.632882890448</v>
      </c>
      <c r="K13109" s="1">
        <v>-699936.06037464575</v>
      </c>
      <c r="L13109" s="1">
        <v>-163660.34069495395</v>
      </c>
      <c r="M13109" s="1">
        <v>-2268.8394466181553</v>
      </c>
      <c r="N13109" s="1">
        <v>-5319.9487575087496</v>
      </c>
      <c r="O13109" s="1">
        <v>-2482288.8420366948</v>
      </c>
      <c r="P13109" s="1">
        <v>2119.8794479740041</v>
      </c>
      <c r="Q13109" s="1">
        <v>-23508095.340949155</v>
      </c>
      <c r="R13109" s="1">
        <v>-14105765.348788243</v>
      </c>
      <c r="S13109" s="1">
        <v>-14097685.121921394</v>
      </c>
      <c r="T13109" s="1">
        <v>-174984.01509366144</v>
      </c>
      <c r="U13109" s="1">
        <v>-174984.01509366144</v>
      </c>
      <c r="V13109" s="1">
        <v>-2279770.3644497273</v>
      </c>
      <c r="W13109" s="1">
        <v>791791.25418036873</v>
      </c>
      <c r="X13109" s="1">
        <v>-638.69400187364465</v>
      </c>
      <c r="Y13109" s="1">
        <v>-2482288.8420366948</v>
      </c>
      <c r="Z13109" s="1">
        <v>-5319.9487575087496</v>
      </c>
      <c r="AA13109" s="1">
        <v>-76.586974539196504</v>
      </c>
      <c r="AB13109" s="1">
        <v>-28.550305396292572</v>
      </c>
      <c r="AC13109" s="1">
        <v>-6228.65505390623</v>
      </c>
      <c r="AD13109" s="1">
        <v>-91.286278763654536</v>
      </c>
      <c r="AE13109" s="1">
        <v>1059.939723987002</v>
      </c>
      <c r="AF13109" s="1">
        <v>1059.939723987002</v>
      </c>
      <c r="AG13109" s="1">
        <v>-2191.3021227598592</v>
      </c>
      <c r="AH13109" s="5">
        <v>5.2098161430558704E-2</v>
      </c>
    </row>
    <row r="13110" spans="1:34" x14ac:dyDescent="0.2">
      <c r="A13110" s="4">
        <v>2010</v>
      </c>
      <c r="B13110" t="s">
        <v>228</v>
      </c>
      <c r="C13110" t="s">
        <v>216</v>
      </c>
      <c r="D13110" t="s">
        <v>217</v>
      </c>
      <c r="E13110" s="1" t="s">
        <v>208</v>
      </c>
      <c r="F13110" s="12">
        <v>-1.2079047563063768E-2</v>
      </c>
      <c r="G13110" s="12">
        <v>-3.9243099954170892E-2</v>
      </c>
      <c r="H13110" s="1">
        <v>-61437587.981078871</v>
      </c>
      <c r="I13110" s="1">
        <v>-40311087.818337105</v>
      </c>
      <c r="J13110" s="1">
        <v>-14731.062241790873</v>
      </c>
      <c r="K13110" s="1">
        <v>-553508.84494666941</v>
      </c>
      <c r="L13110" s="1">
        <v>-129578.37898479067</v>
      </c>
      <c r="M13110" s="1">
        <v>-2291.2553459887122</v>
      </c>
      <c r="N13110" s="1">
        <v>-430.31331131674744</v>
      </c>
      <c r="O13110" s="1">
        <v>-20441964.432530057</v>
      </c>
      <c r="P13110" s="1">
        <v>16004.12461886715</v>
      </c>
      <c r="Q13110" s="1">
        <v>-18724903.560816575</v>
      </c>
      <c r="R13110" s="1">
        <v>-14617465.29542321</v>
      </c>
      <c r="S13110" s="1">
        <v>-14609741.198146185</v>
      </c>
      <c r="T13110" s="1">
        <v>-138377.21123666735</v>
      </c>
      <c r="U13110" s="1">
        <v>-138377.21123666735</v>
      </c>
      <c r="V13110" s="1">
        <v>-2413942.5423741946</v>
      </c>
      <c r="W13110" s="1">
        <v>9641383.9849121198</v>
      </c>
      <c r="X13110" s="1">
        <v>-119.55075536292803</v>
      </c>
      <c r="Y13110" s="1">
        <v>-20441964.432530057</v>
      </c>
      <c r="Z13110" s="1">
        <v>-430.31331131674744</v>
      </c>
      <c r="AA13110" s="1">
        <v>-540.05126000000007</v>
      </c>
      <c r="AB13110" s="1">
        <v>-4.0233745773157219</v>
      </c>
      <c r="AC13110" s="1">
        <v>-6722.4943650294645</v>
      </c>
      <c r="AD13110" s="1">
        <v>-643.70306000000005</v>
      </c>
      <c r="AE13110" s="1">
        <v>8002.0623094335751</v>
      </c>
      <c r="AF13110" s="1">
        <v>8002.0623094335751</v>
      </c>
      <c r="AG13110" s="1">
        <v>-1744.5027199887118</v>
      </c>
      <c r="AH13110" s="5">
        <v>8.5789641300321477E-4</v>
      </c>
    </row>
    <row r="13111" spans="1:34" x14ac:dyDescent="0.2">
      <c r="A13111" s="4">
        <v>2010</v>
      </c>
      <c r="B13111" t="s">
        <v>219</v>
      </c>
      <c r="C13111" t="s">
        <v>109</v>
      </c>
      <c r="D13111" t="s">
        <v>210</v>
      </c>
      <c r="E13111" s="1" t="s">
        <v>208</v>
      </c>
      <c r="F13111" s="12">
        <v>-1.1274784587896897E-2</v>
      </c>
      <c r="G13111" s="12">
        <v>-0.43914313020707169</v>
      </c>
      <c r="H13111" s="1">
        <v>-1031308581.4803834</v>
      </c>
      <c r="I13111" s="1">
        <v>-995995677.38547385</v>
      </c>
      <c r="J13111" s="1">
        <v>-237838.23330925376</v>
      </c>
      <c r="K13111" s="1">
        <v>-13319947.52254509</v>
      </c>
      <c r="L13111" s="1">
        <v>-3099340.7325536623</v>
      </c>
      <c r="M13111" s="1">
        <v>-42509.888822868765</v>
      </c>
      <c r="N13111" s="1">
        <v>-62722.604534184036</v>
      </c>
      <c r="O13111" s="1">
        <v>-18581218.398282599</v>
      </c>
      <c r="P13111" s="1">
        <v>30673.285138291696</v>
      </c>
      <c r="Q13111" s="1">
        <v>-445142720.61602449</v>
      </c>
      <c r="R13111" s="1">
        <v>-265578571.74217018</v>
      </c>
      <c r="S13111" s="1">
        <v>-265332938.12195784</v>
      </c>
      <c r="T13111" s="1">
        <v>-3329986.8806362725</v>
      </c>
      <c r="U13111" s="1">
        <v>-3329986.8806362725</v>
      </c>
      <c r="V13111" s="1">
        <v>-42888604.33540675</v>
      </c>
      <c r="W13111" s="1">
        <v>13080561.597453674</v>
      </c>
      <c r="X13111" s="1">
        <v>-11681.29078954668</v>
      </c>
      <c r="Y13111" s="1">
        <v>-18581218.398282599</v>
      </c>
      <c r="Z13111" s="1">
        <v>-62722.604534184036</v>
      </c>
      <c r="AA13111" s="1">
        <v>-1039.44229</v>
      </c>
      <c r="AB13111" s="1">
        <v>-87.025881551019353</v>
      </c>
      <c r="AC13111" s="1">
        <v>-117562.53403130034</v>
      </c>
      <c r="AD13111" s="1">
        <v>-1238.94199</v>
      </c>
      <c r="AE13111" s="1">
        <v>15336.642569145848</v>
      </c>
      <c r="AF13111" s="1">
        <v>15336.642569145848</v>
      </c>
      <c r="AG13111" s="1">
        <v>-41457.548343868766</v>
      </c>
      <c r="AH13111" s="5">
        <v>1.5246094773336079E-3</v>
      </c>
    </row>
    <row r="13112" spans="1:34" x14ac:dyDescent="0.2">
      <c r="A13112" s="4">
        <v>2010</v>
      </c>
      <c r="B13112" t="s">
        <v>1997</v>
      </c>
      <c r="C13112" t="s">
        <v>86</v>
      </c>
      <c r="D13112" t="s">
        <v>210</v>
      </c>
      <c r="E13112" s="1" t="s">
        <v>208</v>
      </c>
      <c r="F13112" s="12">
        <v>-1.071418138967108E-2</v>
      </c>
      <c r="G13112" s="12">
        <v>-6.7781274165456598</v>
      </c>
      <c r="H13112" s="1">
        <v>-528239243.31590593</v>
      </c>
      <c r="I13112" s="1">
        <v>-504165338.60948259</v>
      </c>
      <c r="J13112" s="1">
        <v>-119490.34043259446</v>
      </c>
      <c r="K13112" s="1">
        <v>-5989325.4658234995</v>
      </c>
      <c r="L13112" s="1">
        <v>-1380172.4588772017</v>
      </c>
      <c r="M13112" s="1">
        <v>-21892.449257862187</v>
      </c>
      <c r="N13112" s="1">
        <v>-1078896.7729131335</v>
      </c>
      <c r="O13112" s="1">
        <v>-15527638.897346787</v>
      </c>
      <c r="P13112" s="1">
        <v>43511.678227717879</v>
      </c>
      <c r="Q13112" s="1">
        <v>-197866365.73920509</v>
      </c>
      <c r="R13112" s="1">
        <v>-105503500.27595551</v>
      </c>
      <c r="S13112" s="1">
        <v>-105453942.5461152</v>
      </c>
      <c r="T13112" s="1">
        <v>-1497331.3664558749</v>
      </c>
      <c r="U13112" s="1">
        <v>-1497331.3664558749</v>
      </c>
      <c r="V13112" s="1">
        <v>-16845971.058816865</v>
      </c>
      <c r="W13112" s="1">
        <v>-82673473.930547521</v>
      </c>
      <c r="X13112" s="1">
        <v>-260410.77568241174</v>
      </c>
      <c r="Y13112" s="1">
        <v>-15527638.897346787</v>
      </c>
      <c r="Z13112" s="1">
        <v>-1078896.7729131335</v>
      </c>
      <c r="AA13112" s="1">
        <v>-120.83386459083557</v>
      </c>
      <c r="AB13112" s="1">
        <v>-7490.7096697322049</v>
      </c>
      <c r="AC13112" s="1">
        <v>-48366.579655122492</v>
      </c>
      <c r="AD13112" s="1">
        <v>-144.02545489616392</v>
      </c>
      <c r="AE13112" s="1">
        <v>21755.83911385894</v>
      </c>
      <c r="AF13112" s="1">
        <v>21755.83911385894</v>
      </c>
      <c r="AG13112" s="1">
        <v>-21770.115994951611</v>
      </c>
      <c r="AH13112" s="5">
        <v>0.20310195777029716</v>
      </c>
    </row>
    <row r="13113" spans="1:34" x14ac:dyDescent="0.2">
      <c r="A13113" s="4">
        <v>2010</v>
      </c>
      <c r="B13113" t="s">
        <v>237</v>
      </c>
      <c r="C13113" t="s">
        <v>106</v>
      </c>
      <c r="D13113" t="s">
        <v>217</v>
      </c>
      <c r="E13113" s="1" t="s">
        <v>208</v>
      </c>
      <c r="F13113" s="12">
        <v>-9.8037091421096043E-3</v>
      </c>
      <c r="G13113" s="12">
        <v>-7.3039892590703953E-2</v>
      </c>
      <c r="H13113" s="1">
        <v>-29314560.891279034</v>
      </c>
      <c r="I13113" s="1">
        <v>-28677714.786446474</v>
      </c>
      <c r="J13113" s="1">
        <v>-6998.609098255014</v>
      </c>
      <c r="K13113" s="1">
        <v>-380953.18748246471</v>
      </c>
      <c r="L13113" s="1">
        <v>-89028.402913949772</v>
      </c>
      <c r="M13113" s="1">
        <v>-1243.2337674638031</v>
      </c>
      <c r="N13113" s="1">
        <v>-3463.8713700570202</v>
      </c>
      <c r="O13113" s="1">
        <v>-156539.07472226306</v>
      </c>
      <c r="P13113" s="1">
        <v>1380.2745219012302</v>
      </c>
      <c r="Q13113" s="1">
        <v>-12789530.095374176</v>
      </c>
      <c r="R13113" s="1">
        <v>-7721181.0299387733</v>
      </c>
      <c r="S13113" s="1">
        <v>-7716562.8513279064</v>
      </c>
      <c r="T13113" s="1">
        <v>-95238.296870616177</v>
      </c>
      <c r="U13113" s="1">
        <v>-95238.296870616177</v>
      </c>
      <c r="V13113" s="1">
        <v>-1248581.6799429061</v>
      </c>
      <c r="W13113" s="1">
        <v>515543.13423523767</v>
      </c>
      <c r="X13113" s="1">
        <v>-415.85999568034822</v>
      </c>
      <c r="Y13113" s="1">
        <v>-156539.07472226306</v>
      </c>
      <c r="Z13113" s="1">
        <v>-3463.8713700570202</v>
      </c>
      <c r="AA13113" s="1">
        <v>-49.866538291590366</v>
      </c>
      <c r="AB13113" s="1">
        <v>-18.589386848702112</v>
      </c>
      <c r="AC13113" s="1">
        <v>-3412.601849737337</v>
      </c>
      <c r="AD13113" s="1">
        <v>-59.43740097912908</v>
      </c>
      <c r="AE13113" s="1">
        <v>690.13726095061509</v>
      </c>
      <c r="AF13113" s="1">
        <v>690.13726095061509</v>
      </c>
      <c r="AG13113" s="1">
        <v>-1192.7484473102004</v>
      </c>
      <c r="AH13113" s="5">
        <v>6.3601670299250235E-2</v>
      </c>
    </row>
    <row r="13114" spans="1:34" x14ac:dyDescent="0.2">
      <c r="A13114" s="4">
        <v>2010</v>
      </c>
      <c r="B13114" t="s">
        <v>238</v>
      </c>
      <c r="C13114" t="s">
        <v>106</v>
      </c>
      <c r="D13114" t="s">
        <v>217</v>
      </c>
      <c r="E13114" s="1" t="s">
        <v>208</v>
      </c>
      <c r="F13114" s="12">
        <v>-8.9391695156211728E-3</v>
      </c>
      <c r="G13114" s="12">
        <v>-4.7853498044869561E-2</v>
      </c>
      <c r="H13114" s="1">
        <v>-892754859.52508652</v>
      </c>
      <c r="I13114" s="1">
        <v>-841874508.20937109</v>
      </c>
      <c r="J13114" s="1">
        <v>-193832.74452488081</v>
      </c>
      <c r="K13114" s="1">
        <v>-11112297.513909848</v>
      </c>
      <c r="L13114" s="1">
        <v>-2603138.3453864371</v>
      </c>
      <c r="M13114" s="1">
        <v>-35118.758020193396</v>
      </c>
      <c r="N13114" s="1">
        <v>-115692.13374833859</v>
      </c>
      <c r="O13114" s="1">
        <v>-36823796.54716669</v>
      </c>
      <c r="P13114" s="1">
        <v>3524.727041056748</v>
      </c>
      <c r="Q13114" s="1">
        <v>-373689638.37241179</v>
      </c>
      <c r="R13114" s="1">
        <v>-217438206.00032535</v>
      </c>
      <c r="S13114" s="1">
        <v>-217339863.85661381</v>
      </c>
      <c r="T13114" s="1">
        <v>-2778074.3784774621</v>
      </c>
      <c r="U13114" s="1">
        <v>-2778074.3784774621</v>
      </c>
      <c r="V13114" s="1">
        <v>-35042355.188377708</v>
      </c>
      <c r="W13114" s="1">
        <v>-6607069.092131542</v>
      </c>
      <c r="X13114" s="1">
        <v>-13889.583388323788</v>
      </c>
      <c r="Y13114" s="1">
        <v>-36823796.54716669</v>
      </c>
      <c r="Z13114" s="1">
        <v>-115692.13374833859</v>
      </c>
      <c r="AA13114" s="1">
        <v>-225.09085663665772</v>
      </c>
      <c r="AB13114" s="1">
        <v>-620.81854766253332</v>
      </c>
      <c r="AC13114" s="1">
        <v>-95719.645093752319</v>
      </c>
      <c r="AD13114" s="1">
        <v>-268.29244541534422</v>
      </c>
      <c r="AE13114" s="1">
        <v>1762.363520528374</v>
      </c>
      <c r="AF13114" s="1">
        <v>1762.363520528374</v>
      </c>
      <c r="AG13114" s="1">
        <v>-34890.874065335694</v>
      </c>
      <c r="AH13114" s="5">
        <v>1.5121882260883167E-2</v>
      </c>
    </row>
    <row r="13115" spans="1:34" x14ac:dyDescent="0.2">
      <c r="A13115" s="4">
        <v>2010</v>
      </c>
      <c r="B13115" t="s">
        <v>1999</v>
      </c>
      <c r="C13115" t="s">
        <v>106</v>
      </c>
      <c r="D13115" t="s">
        <v>225</v>
      </c>
      <c r="E13115" s="1" t="s">
        <v>208</v>
      </c>
      <c r="F13115" s="12">
        <v>-8.8091149349185278E-3</v>
      </c>
      <c r="G13115" s="12">
        <v>-4.9879425624869814E-2</v>
      </c>
      <c r="H13115" s="1">
        <v>-52722552.885487393</v>
      </c>
      <c r="I13115" s="1">
        <v>-51576973.049935631</v>
      </c>
      <c r="J13115" s="1">
        <v>-12676.452905884144</v>
      </c>
      <c r="K13115" s="1">
        <v>-685054.1530788024</v>
      </c>
      <c r="L13115" s="1">
        <v>-160038.56064627648</v>
      </c>
      <c r="M13115" s="1">
        <v>-2246.0393107065393</v>
      </c>
      <c r="N13115" s="1">
        <v>-6933.1873483909712</v>
      </c>
      <c r="O13115" s="1">
        <v>-281394.16085895541</v>
      </c>
      <c r="P13115" s="1">
        <v>2762.7185972539382</v>
      </c>
      <c r="Q13115" s="1">
        <v>-22992516.531455692</v>
      </c>
      <c r="R13115" s="1">
        <v>-13939054.939458422</v>
      </c>
      <c r="S13115" s="1">
        <v>-13930477.206204984</v>
      </c>
      <c r="T13115" s="1">
        <v>-171263.5382697006</v>
      </c>
      <c r="U13115" s="1">
        <v>-171263.5382697006</v>
      </c>
      <c r="V13115" s="1">
        <v>-2254911.0801465586</v>
      </c>
      <c r="W13115" s="1">
        <v>1031896.6133464532</v>
      </c>
      <c r="X13115" s="1">
        <v>-832.37365153817825</v>
      </c>
      <c r="Y13115" s="1">
        <v>-281394.16085895541</v>
      </c>
      <c r="Z13115" s="1">
        <v>-6933.1873483909712</v>
      </c>
      <c r="AA13115" s="1">
        <v>-99.811458179411858</v>
      </c>
      <c r="AB13115" s="1">
        <v>-37.207993006866587</v>
      </c>
      <c r="AC13115" s="1">
        <v>-6164.6847724744803</v>
      </c>
      <c r="AD13115" s="1">
        <v>-118.96822729966307</v>
      </c>
      <c r="AE13115" s="1">
        <v>1381.3592986269691</v>
      </c>
      <c r="AF13115" s="1">
        <v>1381.3592986269691</v>
      </c>
      <c r="AG13115" s="1">
        <v>-2144.9893161847554</v>
      </c>
      <c r="AH13115" s="5">
        <v>7.0007654892610072E-2</v>
      </c>
    </row>
    <row r="13116" spans="1:34" x14ac:dyDescent="0.2">
      <c r="A13116" s="4">
        <v>2010</v>
      </c>
      <c r="B13116" t="s">
        <v>222</v>
      </c>
      <c r="C13116" t="s">
        <v>216</v>
      </c>
      <c r="D13116" t="s">
        <v>217</v>
      </c>
      <c r="E13116" s="1" t="s">
        <v>208</v>
      </c>
      <c r="F13116" s="12">
        <v>-8.0239406545779875E-3</v>
      </c>
      <c r="G13116" s="12">
        <v>-2.9895835804620793E-2</v>
      </c>
      <c r="H13116" s="1">
        <v>-53889013.254808478</v>
      </c>
      <c r="I13116" s="1">
        <v>-30676165.617682468</v>
      </c>
      <c r="J13116" s="1">
        <v>-11609.307819202239</v>
      </c>
      <c r="K13116" s="1">
        <v>-425933.98893429164</v>
      </c>
      <c r="L13116" s="1">
        <v>-99476.28896546035</v>
      </c>
      <c r="M13116" s="1">
        <v>-1820.7269013142654</v>
      </c>
      <c r="N13116" s="1">
        <v>-568.19294699084082</v>
      </c>
      <c r="O13116" s="1">
        <v>-22687823.285168491</v>
      </c>
      <c r="P13116" s="1">
        <v>14384.153609754296</v>
      </c>
      <c r="Q13116" s="1">
        <v>-14384686.717108736</v>
      </c>
      <c r="R13116" s="1">
        <v>-11545929.419546865</v>
      </c>
      <c r="S13116" s="1">
        <v>-11539651.308842914</v>
      </c>
      <c r="T13116" s="1">
        <v>-106483.49723357291</v>
      </c>
      <c r="U13116" s="1">
        <v>-106483.49723357291</v>
      </c>
      <c r="V13116" s="1">
        <v>-1910335.0785265623</v>
      </c>
      <c r="W13116" s="1">
        <v>8386344.1695664171</v>
      </c>
      <c r="X13116" s="1">
        <v>-157.85683179724458</v>
      </c>
      <c r="Y13116" s="1">
        <v>-22687823.285168491</v>
      </c>
      <c r="Z13116" s="1">
        <v>-568.19294699084082</v>
      </c>
      <c r="AA13116" s="1">
        <v>-484.79505000000006</v>
      </c>
      <c r="AB13116" s="1">
        <v>-5.312531585271639</v>
      </c>
      <c r="AC13116" s="1">
        <v>-5224.8592672232116</v>
      </c>
      <c r="AD13116" s="1">
        <v>-577.84154999999998</v>
      </c>
      <c r="AE13116" s="1">
        <v>7192.0768048771479</v>
      </c>
      <c r="AF13116" s="1">
        <v>7192.0768048771479</v>
      </c>
      <c r="AG13116" s="1">
        <v>-1329.9161463142655</v>
      </c>
      <c r="AH13116" s="5">
        <v>1.2985028814315269E-3</v>
      </c>
    </row>
    <row r="13117" spans="1:34" x14ac:dyDescent="0.2">
      <c r="A13117" s="4">
        <v>2010</v>
      </c>
      <c r="B13117" t="s">
        <v>249</v>
      </c>
      <c r="C13117" t="s">
        <v>106</v>
      </c>
      <c r="D13117" t="s">
        <v>73</v>
      </c>
      <c r="E13117" s="1" t="s">
        <v>208</v>
      </c>
      <c r="F13117" s="12">
        <v>-7.9213787558700902E-3</v>
      </c>
      <c r="G13117" s="12">
        <v>-0.40127863404106029</v>
      </c>
      <c r="H13117" s="1">
        <v>-7319322.2849089401</v>
      </c>
      <c r="I13117" s="1">
        <v>-6542361.7207106492</v>
      </c>
      <c r="J13117" s="1">
        <v>-1632.2391242811154</v>
      </c>
      <c r="K13117" s="1">
        <v>-86871.921299480775</v>
      </c>
      <c r="L13117" s="1">
        <v>-20278.804742668923</v>
      </c>
      <c r="M13117" s="1">
        <v>-287.63818136137684</v>
      </c>
      <c r="N13117" s="1">
        <v>-1070.3821849897852</v>
      </c>
      <c r="O13117" s="1">
        <v>-667246.10179549677</v>
      </c>
      <c r="P13117" s="1">
        <v>426.5231299896825</v>
      </c>
      <c r="Q13117" s="1">
        <v>-2913943.1972258175</v>
      </c>
      <c r="R13117" s="1">
        <v>-1782367.1961596678</v>
      </c>
      <c r="S13117" s="1">
        <v>-1781205.3296759506</v>
      </c>
      <c r="T13117" s="1">
        <v>-21717.980324870194</v>
      </c>
      <c r="U13117" s="1">
        <v>-21717.980324870194</v>
      </c>
      <c r="V13117" s="1">
        <v>-288560.91322021931</v>
      </c>
      <c r="W13117" s="1">
        <v>159309.66468599319</v>
      </c>
      <c r="X13117" s="1">
        <v>-128.50625305374612</v>
      </c>
      <c r="Y13117" s="1">
        <v>-667246.10179549677</v>
      </c>
      <c r="Z13117" s="1">
        <v>-1070.3821849897852</v>
      </c>
      <c r="AA13117" s="1">
        <v>-15.409421572588778</v>
      </c>
      <c r="AB13117" s="1">
        <v>-5.7443670353170759</v>
      </c>
      <c r="AC13117" s="1">
        <v>-789.32727833348463</v>
      </c>
      <c r="AD13117" s="1">
        <v>-18.366945054633163</v>
      </c>
      <c r="AE13117" s="1">
        <v>213.26156499484125</v>
      </c>
      <c r="AF13117" s="1">
        <v>213.26156499484125</v>
      </c>
      <c r="AG13117" s="1">
        <v>-272.0375479882523</v>
      </c>
      <c r="AH13117" s="5">
        <v>7.692296007291545E-2</v>
      </c>
    </row>
    <row r="13118" spans="1:34" x14ac:dyDescent="0.2">
      <c r="A13118" s="4">
        <v>2010</v>
      </c>
      <c r="B13118" t="s">
        <v>223</v>
      </c>
      <c r="C13118" t="s">
        <v>109</v>
      </c>
      <c r="D13118" t="s">
        <v>217</v>
      </c>
      <c r="E13118" s="1" t="s">
        <v>208</v>
      </c>
      <c r="F13118" s="12">
        <v>-6.981248926969893E-3</v>
      </c>
      <c r="G13118" s="12">
        <v>-0.34616772803116597</v>
      </c>
      <c r="H13118" s="1">
        <v>-402836727.22180766</v>
      </c>
      <c r="I13118" s="1">
        <v>-390804019.28854001</v>
      </c>
      <c r="J13118" s="1">
        <v>-95304.429130713106</v>
      </c>
      <c r="K13118" s="1">
        <v>-5202352.8806898762</v>
      </c>
      <c r="L13118" s="1">
        <v>-1217258.3139280365</v>
      </c>
      <c r="M13118" s="1">
        <v>-16787.512819329295</v>
      </c>
      <c r="N13118" s="1">
        <v>-39567.593825704622</v>
      </c>
      <c r="O13118" s="1">
        <v>-5474810.4527946021</v>
      </c>
      <c r="P13118" s="1">
        <v>13373.249920647617</v>
      </c>
      <c r="Q13118" s="1">
        <v>-174864632.48361376</v>
      </c>
      <c r="R13118" s="1">
        <v>-105314715.86857286</v>
      </c>
      <c r="S13118" s="1">
        <v>-105251368.37520637</v>
      </c>
      <c r="T13118" s="1">
        <v>-1300588.220172469</v>
      </c>
      <c r="U13118" s="1">
        <v>-1300588.220172469</v>
      </c>
      <c r="V13118" s="1">
        <v>-17026830.103986379</v>
      </c>
      <c r="W13118" s="1">
        <v>7794782.1420413479</v>
      </c>
      <c r="X13118" s="1">
        <v>-7368.963274935857</v>
      </c>
      <c r="Y13118" s="1">
        <v>-5474810.4527946021</v>
      </c>
      <c r="Z13118" s="1">
        <v>-39567.593825704622</v>
      </c>
      <c r="AA13118" s="1">
        <v>-453.51794999999998</v>
      </c>
      <c r="AB13118" s="1">
        <v>-54.790469478390946</v>
      </c>
      <c r="AC13118" s="1">
        <v>-47035.095006138959</v>
      </c>
      <c r="AD13118" s="1">
        <v>-540.56144999999992</v>
      </c>
      <c r="AE13118" s="1">
        <v>6686.6249603238084</v>
      </c>
      <c r="AF13118" s="1">
        <v>6686.6249603238084</v>
      </c>
      <c r="AG13118" s="1">
        <v>-16328.367274329295</v>
      </c>
      <c r="AH13118" s="5">
        <v>2.4235205147073199E-3</v>
      </c>
    </row>
    <row r="13119" spans="1:34" x14ac:dyDescent="0.2">
      <c r="A13119" s="4">
        <v>2010</v>
      </c>
      <c r="B13119" t="s">
        <v>2714</v>
      </c>
      <c r="C13119" t="s">
        <v>182</v>
      </c>
      <c r="D13119" t="s">
        <v>217</v>
      </c>
      <c r="E13119" s="1" t="s">
        <v>208</v>
      </c>
      <c r="F13119" s="12">
        <v>-6.5024371037563566E-3</v>
      </c>
      <c r="G13119" s="12">
        <v>-0.11779309159310009</v>
      </c>
      <c r="H13119" s="1">
        <v>-14952166.244538285</v>
      </c>
      <c r="I13119" s="1">
        <v>-12178713.368043885</v>
      </c>
      <c r="J13119" s="1">
        <v>-2718.056477003327</v>
      </c>
      <c r="K13119" s="1">
        <v>-157171.10633048284</v>
      </c>
      <c r="L13119" s="1">
        <v>-36774.014204227882</v>
      </c>
      <c r="M13119" s="1">
        <v>-493.33702926498921</v>
      </c>
      <c r="N13119" s="1">
        <v>-266.84716332050834</v>
      </c>
      <c r="O13119" s="1">
        <v>-2575719.945968715</v>
      </c>
      <c r="P13119" s="1">
        <v>-309.56932138371997</v>
      </c>
      <c r="Q13119" s="1">
        <v>-5276893.5621646885</v>
      </c>
      <c r="R13119" s="1">
        <v>-3019966.2164547048</v>
      </c>
      <c r="S13119" s="1">
        <v>-3018320.4383314317</v>
      </c>
      <c r="T13119" s="1">
        <v>-39292.776582620711</v>
      </c>
      <c r="U13119" s="1">
        <v>-39292.776582620711</v>
      </c>
      <c r="V13119" s="1">
        <v>-485867.15643603314</v>
      </c>
      <c r="W13119" s="1">
        <v>-494326.91308743827</v>
      </c>
      <c r="X13119" s="1">
        <v>-67.863959618770792</v>
      </c>
      <c r="Y13119" s="1">
        <v>-2575719.945968715</v>
      </c>
      <c r="Z13119" s="1">
        <v>-266.84716332050834</v>
      </c>
      <c r="AA13119" s="1">
        <v>-2.0121205476234398</v>
      </c>
      <c r="AB13119" s="1">
        <v>-20.373564120650503</v>
      </c>
      <c r="AC13119" s="1">
        <v>-1326.0945542835384</v>
      </c>
      <c r="AD13119" s="1">
        <v>-2.3983059563532616</v>
      </c>
      <c r="AE13119" s="1">
        <v>-154.78466069185998</v>
      </c>
      <c r="AF13119" s="1">
        <v>-154.78466069185998</v>
      </c>
      <c r="AG13119" s="1">
        <v>-491.29994079816169</v>
      </c>
      <c r="AH13119" s="5">
        <v>0.21520305871130044</v>
      </c>
    </row>
    <row r="13120" spans="1:34" x14ac:dyDescent="0.2">
      <c r="A13120" s="4">
        <v>2010</v>
      </c>
      <c r="B13120" t="s">
        <v>2668</v>
      </c>
      <c r="C13120" t="s">
        <v>106</v>
      </c>
      <c r="D13120" t="s">
        <v>73</v>
      </c>
      <c r="E13120" s="1" t="s">
        <v>208</v>
      </c>
      <c r="F13120" s="12">
        <v>-6.2840180193945265E-3</v>
      </c>
      <c r="G13120" s="12">
        <v>-3.1685207088980295E-2</v>
      </c>
      <c r="H13120" s="1">
        <v>-56101827.671748511</v>
      </c>
      <c r="I13120" s="1">
        <v>-54881956.252107792</v>
      </c>
      <c r="J13120" s="1">
        <v>-13865.661344351585</v>
      </c>
      <c r="K13120" s="1">
        <v>-728565.76125440293</v>
      </c>
      <c r="L13120" s="1">
        <v>-169959.21443980458</v>
      </c>
      <c r="M13120" s="1">
        <v>-2432.4421699670775</v>
      </c>
      <c r="N13120" s="1">
        <v>-10342.09134339684</v>
      </c>
      <c r="O13120" s="1">
        <v>-298827.33895022509</v>
      </c>
      <c r="P13120" s="1">
        <v>4121.0898614375919</v>
      </c>
      <c r="Q13120" s="1">
        <v>-24425809.428518213</v>
      </c>
      <c r="R13120" s="1">
        <v>-15053451.879363859</v>
      </c>
      <c r="S13120" s="1">
        <v>-15043178.422983609</v>
      </c>
      <c r="T13120" s="1">
        <v>-182141.44031360073</v>
      </c>
      <c r="U13120" s="1">
        <v>-182141.44031360073</v>
      </c>
      <c r="V13120" s="1">
        <v>-2438736.2763252901</v>
      </c>
      <c r="W13120" s="1">
        <v>1539258.7126103814</v>
      </c>
      <c r="X13120" s="1">
        <v>-1241.634460958629</v>
      </c>
      <c r="Y13120" s="1">
        <v>-298827.33895022509</v>
      </c>
      <c r="Z13120" s="1">
        <v>-10342.09134339684</v>
      </c>
      <c r="AA13120" s="1">
        <v>-148.88667588777531</v>
      </c>
      <c r="AB13120" s="1">
        <v>-55.502389167485859</v>
      </c>
      <c r="AC13120" s="1">
        <v>-6673.9621574371959</v>
      </c>
      <c r="AD13120" s="1">
        <v>-177.46242988524679</v>
      </c>
      <c r="AE13120" s="1">
        <v>2060.544930718796</v>
      </c>
      <c r="AF13120" s="1">
        <v>2060.544930718796</v>
      </c>
      <c r="AG13120" s="1">
        <v>-2281.7079951814244</v>
      </c>
      <c r="AH13120" s="5">
        <v>9.4059779929485762E-2</v>
      </c>
    </row>
    <row r="13121" spans="1:34" x14ac:dyDescent="0.2">
      <c r="A13121" s="4">
        <v>2010</v>
      </c>
      <c r="B13121" t="s">
        <v>230</v>
      </c>
      <c r="C13121" t="s">
        <v>109</v>
      </c>
      <c r="D13121" t="s">
        <v>210</v>
      </c>
      <c r="E13121" s="1" t="s">
        <v>208</v>
      </c>
      <c r="F13121" s="12">
        <v>-6.1975881982795425E-3</v>
      </c>
      <c r="G13121" s="12">
        <v>-0.22576900282939324</v>
      </c>
      <c r="H13121" s="1">
        <v>-551555915.08664227</v>
      </c>
      <c r="I13121" s="1">
        <v>-538187388.01648688</v>
      </c>
      <c r="J13121" s="1">
        <v>-124086.12818198223</v>
      </c>
      <c r="K13121" s="1">
        <v>-7180027.8820426874</v>
      </c>
      <c r="L13121" s="1">
        <v>-1672368.3976952145</v>
      </c>
      <c r="M13121" s="1">
        <v>-22533.168134325188</v>
      </c>
      <c r="N13121" s="1">
        <v>-61025.386144201926</v>
      </c>
      <c r="O13121" s="1">
        <v>-4313799.1852719365</v>
      </c>
      <c r="P13121" s="1">
        <v>5313.0773152602969</v>
      </c>
      <c r="Q13121" s="1">
        <v>-240095209.02079177</v>
      </c>
      <c r="R13121" s="1">
        <v>-140307323.53385639</v>
      </c>
      <c r="S13121" s="1">
        <v>-140188165.8978633</v>
      </c>
      <c r="T13121" s="1">
        <v>-1795006.9705106718</v>
      </c>
      <c r="U13121" s="1">
        <v>-1795006.9705106718</v>
      </c>
      <c r="V13121" s="1">
        <v>-22614734.87646367</v>
      </c>
      <c r="W13121" s="1">
        <v>-295057.16461360001</v>
      </c>
      <c r="X13121" s="1">
        <v>-11365.205357604162</v>
      </c>
      <c r="Y13121" s="1">
        <v>-4313799.1852719365</v>
      </c>
      <c r="Z13121" s="1">
        <v>-61025.386144201926</v>
      </c>
      <c r="AA13121" s="1">
        <v>-181.40718000000001</v>
      </c>
      <c r="AB13121" s="1">
        <v>-84.559303901303281</v>
      </c>
      <c r="AC13121" s="1">
        <v>-61702.251593139161</v>
      </c>
      <c r="AD13121" s="1">
        <v>-216.22457999999997</v>
      </c>
      <c r="AE13121" s="1">
        <v>2656.5386576301485</v>
      </c>
      <c r="AF13121" s="1">
        <v>2656.5386576301485</v>
      </c>
      <c r="AG13121" s="1">
        <v>-22349.509916325187</v>
      </c>
      <c r="AH13121" s="5">
        <v>2.9051913391962389E-3</v>
      </c>
    </row>
    <row r="13122" spans="1:34" x14ac:dyDescent="0.2">
      <c r="A13122" s="4">
        <v>2010</v>
      </c>
      <c r="B13122" t="s">
        <v>214</v>
      </c>
      <c r="C13122" t="s">
        <v>109</v>
      </c>
      <c r="D13122" t="s">
        <v>210</v>
      </c>
      <c r="E13122" s="1" t="s">
        <v>208</v>
      </c>
      <c r="F13122" s="12">
        <v>-6.03944351624812E-3</v>
      </c>
      <c r="G13122" s="12" t="s">
        <v>44</v>
      </c>
      <c r="H13122" s="1">
        <v>-58497422.104222342</v>
      </c>
      <c r="I13122" s="1">
        <v>-56612836.2943414</v>
      </c>
      <c r="J13122" s="1">
        <v>-13620.624980186078</v>
      </c>
      <c r="K13122" s="1">
        <v>-753337.57429053029</v>
      </c>
      <c r="L13122" s="1">
        <v>-176380.89043322674</v>
      </c>
      <c r="M13122" s="1">
        <v>-2418.8205765167472</v>
      </c>
      <c r="N13122" s="1">
        <v>-6641.7650649358047</v>
      </c>
      <c r="O13122" s="1">
        <v>-933807.44609806861</v>
      </c>
      <c r="P13122" s="1">
        <v>1621.3115625483672</v>
      </c>
      <c r="Q13122" s="1">
        <v>-25334032.466056384</v>
      </c>
      <c r="R13122" s="1">
        <v>-15146540.310725121</v>
      </c>
      <c r="S13122" s="1">
        <v>-15138315.045373682</v>
      </c>
      <c r="T13122" s="1">
        <v>-188334.39357263257</v>
      </c>
      <c r="U13122" s="1">
        <v>-188334.39357263257</v>
      </c>
      <c r="V13122" s="1">
        <v>-2447242.0467504682</v>
      </c>
      <c r="W13122" s="1">
        <v>894665.93163027603</v>
      </c>
      <c r="X13122" s="1">
        <v>-1236.9446335265582</v>
      </c>
      <c r="Y13122" s="1">
        <v>-933807.44609806861</v>
      </c>
      <c r="Z13122" s="1">
        <v>-6641.7650649358047</v>
      </c>
      <c r="AA13122" s="1">
        <v>-55.032457190074972</v>
      </c>
      <c r="AB13122" s="1">
        <v>-9.1949978304019453</v>
      </c>
      <c r="AC13122" s="1">
        <v>-6731.6080654407042</v>
      </c>
      <c r="AD13122" s="1">
        <v>-65.594812412011152</v>
      </c>
      <c r="AE13122" s="1">
        <v>810.6557812741836</v>
      </c>
      <c r="AF13122" s="1">
        <v>810.6557812741836</v>
      </c>
      <c r="AG13122" s="1">
        <v>-2363.1052348213943</v>
      </c>
      <c r="AH13122" s="5">
        <v>3.66030415260701E-2</v>
      </c>
    </row>
    <row r="13123" spans="1:34" x14ac:dyDescent="0.2">
      <c r="A13123" s="4">
        <v>2010</v>
      </c>
      <c r="B13123" t="s">
        <v>2715</v>
      </c>
      <c r="C13123" t="s">
        <v>607</v>
      </c>
      <c r="D13123" t="s">
        <v>210</v>
      </c>
      <c r="E13123" s="1" t="s">
        <v>208</v>
      </c>
      <c r="F13123" s="12">
        <v>-6.0019263536923119E-3</v>
      </c>
      <c r="G13123" s="12" t="s">
        <v>44</v>
      </c>
      <c r="H13123" s="1">
        <v>-2984559.0875847843</v>
      </c>
      <c r="I13123" s="1">
        <v>-2920294.04230191</v>
      </c>
      <c r="J13123" s="1">
        <v>-670.59127317284322</v>
      </c>
      <c r="K13123" s="1">
        <v>-38479.682548375138</v>
      </c>
      <c r="L13123" s="1">
        <v>-9017.7115637217466</v>
      </c>
      <c r="M13123" s="1">
        <v>-121.3365650468277</v>
      </c>
      <c r="N13123" s="1">
        <v>-98.754625144611921</v>
      </c>
      <c r="O13123" s="1">
        <v>-15874.232052478506</v>
      </c>
      <c r="P13123" s="1">
        <v>-2.7366549343386599</v>
      </c>
      <c r="Q13123" s="1">
        <v>-1294532.4585560625</v>
      </c>
      <c r="R13123" s="1">
        <v>-754485.12943115097</v>
      </c>
      <c r="S13123" s="1">
        <v>-754133.41512234241</v>
      </c>
      <c r="T13123" s="1">
        <v>-9619.9206370937845</v>
      </c>
      <c r="U13123" s="1">
        <v>-9619.9206370937845</v>
      </c>
      <c r="V13123" s="1">
        <v>-121611.98199860835</v>
      </c>
      <c r="W13123" s="1">
        <v>-24107.372421329903</v>
      </c>
      <c r="X13123" s="1">
        <v>-17.277659149169207</v>
      </c>
      <c r="Y13123" s="1">
        <v>-15874.232052478506</v>
      </c>
      <c r="Z13123" s="1">
        <v>-98.754625144611921</v>
      </c>
      <c r="AA13123" s="1">
        <v>-0.89172723610623594</v>
      </c>
      <c r="AB13123" s="1">
        <v>-1.4888244763464571</v>
      </c>
      <c r="AC13123" s="1">
        <v>-332.01058904937815</v>
      </c>
      <c r="AD13123" s="1">
        <v>-1.0628760510010227</v>
      </c>
      <c r="AE13123" s="1">
        <v>-1.36832746716933</v>
      </c>
      <c r="AF13123" s="1">
        <v>-1.36832746716933</v>
      </c>
      <c r="AG13123" s="1">
        <v>-120.43377258224423</v>
      </c>
      <c r="AH13123" s="5">
        <v>2.6473944963127469E-2</v>
      </c>
    </row>
    <row r="13124" spans="1:34" x14ac:dyDescent="0.2">
      <c r="A13124" s="4">
        <v>2010</v>
      </c>
      <c r="B13124" t="s">
        <v>239</v>
      </c>
      <c r="C13124" t="s">
        <v>109</v>
      </c>
      <c r="D13124" t="s">
        <v>210</v>
      </c>
      <c r="E13124" s="1" t="s">
        <v>208</v>
      </c>
      <c r="F13124" s="12">
        <v>-5.869191240641277E-3</v>
      </c>
      <c r="G13124" s="12" t="s">
        <v>44</v>
      </c>
      <c r="H13124" s="1">
        <v>-30969959.708576284</v>
      </c>
      <c r="I13124" s="1">
        <v>-29807520.359376587</v>
      </c>
      <c r="J13124" s="1">
        <v>-6926.3287127554959</v>
      </c>
      <c r="K13124" s="1">
        <v>-396828.76280698756</v>
      </c>
      <c r="L13124" s="1">
        <v>-92729.820784932555</v>
      </c>
      <c r="M13124" s="1">
        <v>-1251.7540106077113</v>
      </c>
      <c r="N13124" s="1">
        <v>-3618.3126060316563</v>
      </c>
      <c r="O13124" s="1">
        <v>-661423.52811865904</v>
      </c>
      <c r="P13124" s="1">
        <v>339.15784028166456</v>
      </c>
      <c r="Q13124" s="1">
        <v>-13313842.976620836</v>
      </c>
      <c r="R13124" s="1">
        <v>-7808308.3552336013</v>
      </c>
      <c r="S13124" s="1">
        <v>-7803265.3399715461</v>
      </c>
      <c r="T13124" s="1">
        <v>-99207.190701746891</v>
      </c>
      <c r="U13124" s="1">
        <v>-99207.190701746891</v>
      </c>
      <c r="V13124" s="1">
        <v>-1259177.647249948</v>
      </c>
      <c r="W13124" s="1">
        <v>83137.952739244967</v>
      </c>
      <c r="X13124" s="1">
        <v>-673.86490137702765</v>
      </c>
      <c r="Y13124" s="1">
        <v>-661423.52811865904</v>
      </c>
      <c r="Z13124" s="1">
        <v>-3618.3126060316563</v>
      </c>
      <c r="AA13124" s="1">
        <v>-11.572527397708894</v>
      </c>
      <c r="AB13124" s="1">
        <v>-5.0106333643906353</v>
      </c>
      <c r="AC13124" s="1">
        <v>-3441.9983695620558</v>
      </c>
      <c r="AD13124" s="1">
        <v>-13.793637474040985</v>
      </c>
      <c r="AE13124" s="1">
        <v>169.57892014083228</v>
      </c>
      <c r="AF13124" s="1">
        <v>169.57892014083228</v>
      </c>
      <c r="AG13124" s="1">
        <v>-1240.0378825050673</v>
      </c>
      <c r="AH13124" s="5">
        <v>3.052716352745856E-3</v>
      </c>
    </row>
    <row r="13125" spans="1:34" x14ac:dyDescent="0.2">
      <c r="A13125" s="4">
        <v>2010</v>
      </c>
      <c r="B13125" t="s">
        <v>240</v>
      </c>
      <c r="C13125" t="s">
        <v>109</v>
      </c>
      <c r="D13125" t="s">
        <v>217</v>
      </c>
      <c r="E13125" s="1" t="s">
        <v>208</v>
      </c>
      <c r="F13125" s="12">
        <v>-5.6615071861142929E-3</v>
      </c>
      <c r="G13125" s="12">
        <v>-7.9212170834475501E-2</v>
      </c>
      <c r="H13125" s="1">
        <v>-79790321.57213366</v>
      </c>
      <c r="I13125" s="1">
        <v>-77801541.957164526</v>
      </c>
      <c r="J13125" s="1">
        <v>-18772.913891249165</v>
      </c>
      <c r="K13125" s="1">
        <v>-1035324.9467595232</v>
      </c>
      <c r="L13125" s="1">
        <v>-242384.18860589256</v>
      </c>
      <c r="M13125" s="1">
        <v>-3329.1727029038107</v>
      </c>
      <c r="N13125" s="1">
        <v>-9664.1098555537101</v>
      </c>
      <c r="O13125" s="1">
        <v>-681663.37488596572</v>
      </c>
      <c r="P13125" s="1">
        <v>2359.0917319955374</v>
      </c>
      <c r="Q13125" s="1">
        <v>-34815398.467316329</v>
      </c>
      <c r="R13125" s="1">
        <v>-20848962.64822001</v>
      </c>
      <c r="S13125" s="1">
        <v>-20837517.362068769</v>
      </c>
      <c r="T13125" s="1">
        <v>-258831.23668988081</v>
      </c>
      <c r="U13125" s="1">
        <v>-258831.23668988081</v>
      </c>
      <c r="V13125" s="1">
        <v>-3369088.4266856336</v>
      </c>
      <c r="W13125" s="1">
        <v>1301784.9566739921</v>
      </c>
      <c r="X13125" s="1">
        <v>-1799.8180764850381</v>
      </c>
      <c r="Y13125" s="1">
        <v>-681663.37488596572</v>
      </c>
      <c r="Z13125" s="1">
        <v>-9664.1098555537101</v>
      </c>
      <c r="AA13125" s="1">
        <v>-80.075056360199881</v>
      </c>
      <c r="AB13125" s="1">
        <v>-13.379194880546606</v>
      </c>
      <c r="AC13125" s="1">
        <v>-9271.9379588007596</v>
      </c>
      <c r="AD13125" s="1">
        <v>-95.443826589226219</v>
      </c>
      <c r="AE13125" s="1">
        <v>1179.5458659977687</v>
      </c>
      <c r="AF13125" s="1">
        <v>1179.5458659977687</v>
      </c>
      <c r="AG13125" s="1">
        <v>-3248.104014457389</v>
      </c>
      <c r="AH13125" s="5">
        <v>3.8877772025256933E-2</v>
      </c>
    </row>
    <row r="13126" spans="1:34" x14ac:dyDescent="0.2">
      <c r="A13126" s="4">
        <v>2010</v>
      </c>
      <c r="B13126" t="s">
        <v>224</v>
      </c>
      <c r="C13126" t="s">
        <v>106</v>
      </c>
      <c r="D13126" t="s">
        <v>225</v>
      </c>
      <c r="E13126" s="1" t="s">
        <v>208</v>
      </c>
      <c r="F13126" s="12">
        <v>-5.1133822991406364E-3</v>
      </c>
      <c r="G13126" s="12">
        <v>-1.3100783440439303E-2</v>
      </c>
      <c r="H13126" s="1">
        <v>-316973455.34142894</v>
      </c>
      <c r="I13126" s="1">
        <v>-310077318.54626393</v>
      </c>
      <c r="J13126" s="1">
        <v>-80040.394642335857</v>
      </c>
      <c r="K13126" s="1">
        <v>-4114579.7520513847</v>
      </c>
      <c r="L13126" s="1">
        <v>-958742.80167384981</v>
      </c>
      <c r="M13126" s="1">
        <v>-13934.735076928477</v>
      </c>
      <c r="N13126" s="1">
        <v>-71809.74946356022</v>
      </c>
      <c r="O13126" s="1">
        <v>-1685643.925853421</v>
      </c>
      <c r="P13126" s="1">
        <v>28614.563596520358</v>
      </c>
      <c r="Q13126" s="1">
        <v>-137822604.20913398</v>
      </c>
      <c r="R13126" s="1">
        <v>-86048607.297823846</v>
      </c>
      <c r="S13126" s="1">
        <v>-85985391.647360444</v>
      </c>
      <c r="T13126" s="1">
        <v>-1028644.9380128462</v>
      </c>
      <c r="U13126" s="1">
        <v>-1028644.9380128462</v>
      </c>
      <c r="V13126" s="1">
        <v>-13956098.993380243</v>
      </c>
      <c r="W13126" s="1">
        <v>10687759.258936223</v>
      </c>
      <c r="X13126" s="1">
        <v>-8621.221434452822</v>
      </c>
      <c r="Y13126" s="1">
        <v>-1685643.925853421</v>
      </c>
      <c r="Z13126" s="1">
        <v>-71809.74946356022</v>
      </c>
      <c r="AA13126" s="1">
        <v>-1033.7865465469611</v>
      </c>
      <c r="AB13126" s="1">
        <v>-385.37782431122014</v>
      </c>
      <c r="AC13126" s="1">
        <v>-38222.757850740942</v>
      </c>
      <c r="AD13126" s="1">
        <v>-1232.2007422019738</v>
      </c>
      <c r="AE13126" s="1">
        <v>14307.281798260179</v>
      </c>
      <c r="AF13126" s="1">
        <v>14307.281798260179</v>
      </c>
      <c r="AG13126" s="1">
        <v>-12888.120522139692</v>
      </c>
      <c r="AH13126" s="5">
        <v>0.11187956260502779</v>
      </c>
    </row>
    <row r="13127" spans="1:34" x14ac:dyDescent="0.2">
      <c r="A13127" s="4">
        <v>2010</v>
      </c>
      <c r="B13127" t="s">
        <v>259</v>
      </c>
      <c r="C13127" t="s">
        <v>34</v>
      </c>
      <c r="D13127" t="s">
        <v>207</v>
      </c>
      <c r="E13127" s="1" t="s">
        <v>208</v>
      </c>
      <c r="F13127" s="12">
        <v>-3.9699205242802946E-3</v>
      </c>
      <c r="G13127" s="12">
        <v>-1.7294583947608449E-2</v>
      </c>
      <c r="H13127" s="1">
        <v>-8920674.8756906129</v>
      </c>
      <c r="I13127" s="1">
        <v>-8303400.2875478053</v>
      </c>
      <c r="J13127" s="1">
        <v>-2068.075292601216</v>
      </c>
      <c r="K13127" s="1">
        <v>-110290.40372315134</v>
      </c>
      <c r="L13127" s="1">
        <v>-25863.912371225138</v>
      </c>
      <c r="M13127" s="1">
        <v>-359.88743950637104</v>
      </c>
      <c r="N13127" s="1">
        <v>-2468.0565157215378</v>
      </c>
      <c r="O13127" s="1">
        <v>-476577.50603179471</v>
      </c>
      <c r="P13127" s="1">
        <v>353.25323119459529</v>
      </c>
      <c r="Q13127" s="1">
        <v>-3716328.4456086764</v>
      </c>
      <c r="R13127" s="1">
        <v>-2263149.3534437045</v>
      </c>
      <c r="S13127" s="1">
        <v>-2262062.4881392592</v>
      </c>
      <c r="T13127" s="1">
        <v>-27572.600930787834</v>
      </c>
      <c r="U13127" s="1">
        <v>-27572.600930787834</v>
      </c>
      <c r="V13127" s="1">
        <v>-366309.06619682017</v>
      </c>
      <c r="W13127" s="1">
        <v>222905.98779484534</v>
      </c>
      <c r="X13127" s="1">
        <v>-500.89739870688618</v>
      </c>
      <c r="Y13127" s="1">
        <v>-476577.50603179471</v>
      </c>
      <c r="Z13127" s="1">
        <v>-2468.0565157215378</v>
      </c>
      <c r="AA13127" s="1">
        <v>-12.181163218771813</v>
      </c>
      <c r="AB13127" s="1">
        <v>-1.6471308346041371</v>
      </c>
      <c r="AC13127" s="1">
        <v>-1017.1990146692932</v>
      </c>
      <c r="AD13127" s="1">
        <v>-14.519088499641432</v>
      </c>
      <c r="AE13127" s="1">
        <v>176.62661559729764</v>
      </c>
      <c r="AF13127" s="1">
        <v>176.62661559729764</v>
      </c>
      <c r="AG13127" s="1">
        <v>-347.55512316736628</v>
      </c>
      <c r="AH13127" s="5">
        <v>9.633393684198735E-2</v>
      </c>
    </row>
    <row r="13128" spans="1:34" x14ac:dyDescent="0.2">
      <c r="A13128" s="4">
        <v>2010</v>
      </c>
      <c r="B13128" t="s">
        <v>2511</v>
      </c>
      <c r="C13128" t="s">
        <v>71</v>
      </c>
      <c r="D13128" t="s">
        <v>207</v>
      </c>
      <c r="E13128" s="1" t="s">
        <v>208</v>
      </c>
      <c r="F13128" s="12">
        <v>-3.8983306034164494E-3</v>
      </c>
      <c r="G13128" s="12">
        <v>-1.3660048535558793E-2</v>
      </c>
      <c r="H13128" s="1">
        <v>-65197248.524954572</v>
      </c>
      <c r="I13128" s="1">
        <v>-61984552.908744268</v>
      </c>
      <c r="J13128" s="1">
        <v>-17636.948041621396</v>
      </c>
      <c r="K13128" s="1">
        <v>-822013.35255400266</v>
      </c>
      <c r="L13128" s="1">
        <v>-192505.90325438813</v>
      </c>
      <c r="M13128" s="1">
        <v>-2894.9083706281331</v>
      </c>
      <c r="N13128" s="1">
        <v>-42068.296095723628</v>
      </c>
      <c r="O13128" s="1">
        <v>-2143599.355258381</v>
      </c>
      <c r="P13128" s="1">
        <v>8023.1473644551152</v>
      </c>
      <c r="Q13128" s="1">
        <v>-27706269.915491089</v>
      </c>
      <c r="R13128" s="1">
        <v>-18210533.442312617</v>
      </c>
      <c r="S13128" s="1">
        <v>-18199920.912794936</v>
      </c>
      <c r="T13128" s="1">
        <v>-205503.33813850067</v>
      </c>
      <c r="U13128" s="1">
        <v>-205503.33813850067</v>
      </c>
      <c r="V13128" s="1">
        <v>-2967323.1139701339</v>
      </c>
      <c r="W13128" s="1">
        <v>4497257.0934784068</v>
      </c>
      <c r="X13128" s="1">
        <v>-10123.15850657868</v>
      </c>
      <c r="Y13128" s="1">
        <v>-2143599.355258381</v>
      </c>
      <c r="Z13128" s="1">
        <v>-42068.296095723628</v>
      </c>
      <c r="AA13128" s="1">
        <v>-270.56349491542738</v>
      </c>
      <c r="AB13128" s="1">
        <v>-58.974601012831769</v>
      </c>
      <c r="AC13128" s="1">
        <v>-8410.8768494363503</v>
      </c>
      <c r="AD13128" s="1">
        <v>-322.49262709127839</v>
      </c>
      <c r="AE13128" s="1">
        <v>4011.5736822275576</v>
      </c>
      <c r="AF13128" s="1">
        <v>4011.5736822275576</v>
      </c>
      <c r="AG13128" s="1">
        <v>-2620.9875184765287</v>
      </c>
      <c r="AH13128" s="5">
        <v>0.13275363321701519</v>
      </c>
    </row>
    <row r="13129" spans="1:34" x14ac:dyDescent="0.2">
      <c r="A13129" s="4">
        <v>2010</v>
      </c>
      <c r="B13129" t="s">
        <v>242</v>
      </c>
      <c r="C13129" t="s">
        <v>46</v>
      </c>
      <c r="D13129" t="s">
        <v>217</v>
      </c>
      <c r="E13129" s="1" t="s">
        <v>208</v>
      </c>
      <c r="F13129" s="12">
        <v>-3.6979654346483808E-3</v>
      </c>
      <c r="G13129" s="12">
        <v>-5.6522329323615061E-2</v>
      </c>
      <c r="H13129" s="1">
        <v>-43154439.252073534</v>
      </c>
      <c r="I13129" s="1">
        <v>-42205006.733638406</v>
      </c>
      <c r="J13129" s="1">
        <v>-11052.262214870269</v>
      </c>
      <c r="K13129" s="1">
        <v>-562098.5198836521</v>
      </c>
      <c r="L13129" s="1">
        <v>-131307.97514939925</v>
      </c>
      <c r="M13129" s="1">
        <v>-1904.9742134741814</v>
      </c>
      <c r="N13129" s="1">
        <v>-16157.054836759269</v>
      </c>
      <c r="O13129" s="1">
        <v>-230871.93563210411</v>
      </c>
      <c r="P13129" s="1">
        <v>3960.2034951417472</v>
      </c>
      <c r="Q13129" s="1">
        <v>-18879148.08129061</v>
      </c>
      <c r="R13129" s="1">
        <v>-11858056.147825444</v>
      </c>
      <c r="S13129" s="1">
        <v>-11850368.33923324</v>
      </c>
      <c r="T13129" s="1">
        <v>-140524.62997091303</v>
      </c>
      <c r="U13129" s="1">
        <v>-140524.62997091303</v>
      </c>
      <c r="V13129" s="1">
        <v>-1924444.5279429657</v>
      </c>
      <c r="W13129" s="1">
        <v>1892761.9399548252</v>
      </c>
      <c r="X13129" s="1">
        <v>-3651.594731411034</v>
      </c>
      <c r="Y13129" s="1">
        <v>-230871.93563210411</v>
      </c>
      <c r="Z13129" s="1">
        <v>-16157.054836759269</v>
      </c>
      <c r="AA13129" s="1">
        <v>-128.66982148370045</v>
      </c>
      <c r="AB13129" s="1">
        <v>-33.302463571664667</v>
      </c>
      <c r="AC13129" s="1">
        <v>-5324.4086813616022</v>
      </c>
      <c r="AD13129" s="1">
        <v>-153.3653635373644</v>
      </c>
      <c r="AE13129" s="1">
        <v>1980.1017475708736</v>
      </c>
      <c r="AF13129" s="1">
        <v>1980.1017475708736</v>
      </c>
      <c r="AG13129" s="1">
        <v>-1774.7077591691502</v>
      </c>
      <c r="AH13129" s="5">
        <v>9.696718242723798E-2</v>
      </c>
    </row>
    <row r="13130" spans="1:34" x14ac:dyDescent="0.2">
      <c r="A13130" s="4">
        <v>2010</v>
      </c>
      <c r="B13130" t="s">
        <v>262</v>
      </c>
      <c r="C13130" t="s">
        <v>112</v>
      </c>
      <c r="D13130" t="s">
        <v>217</v>
      </c>
      <c r="E13130" s="1" t="s">
        <v>208</v>
      </c>
      <c r="F13130" s="12">
        <v>-3.6642938438652063E-3</v>
      </c>
      <c r="G13130" s="12">
        <v>-3.8508736654562094E-2</v>
      </c>
      <c r="H13130" s="1">
        <v>-12572490.458141234</v>
      </c>
      <c r="I13130" s="1">
        <v>-9970354.0944301765</v>
      </c>
      <c r="J13130" s="1">
        <v>-2425.1821547222689</v>
      </c>
      <c r="K13130" s="1">
        <v>-132867.13834475691</v>
      </c>
      <c r="L13130" s="1">
        <v>-31133.284456300178</v>
      </c>
      <c r="M13130" s="1">
        <v>-430.92380002661906</v>
      </c>
      <c r="N13130" s="1">
        <v>-1284.0883363143073</v>
      </c>
      <c r="O13130" s="1">
        <v>-2434416.4076649677</v>
      </c>
      <c r="P13130" s="1">
        <v>420.66104603274664</v>
      </c>
      <c r="Q13130" s="1">
        <v>-4472445.1369690588</v>
      </c>
      <c r="R13130" s="1">
        <v>-2696835.614345789</v>
      </c>
      <c r="S13130" s="1">
        <v>-2695578.6334259906</v>
      </c>
      <c r="T13130" s="1">
        <v>-33216.784586189227</v>
      </c>
      <c r="U13130" s="1">
        <v>-33216.784586189227</v>
      </c>
      <c r="V13130" s="1">
        <v>-436101.82864365535</v>
      </c>
      <c r="W13130" s="1">
        <v>231901.27380914878</v>
      </c>
      <c r="X13130" s="1">
        <v>-74.40966280807821</v>
      </c>
      <c r="Y13130" s="1">
        <v>-2434416.4076649677</v>
      </c>
      <c r="Z13130" s="1">
        <v>-1284.0883363143073</v>
      </c>
      <c r="AA13130" s="1">
        <v>-14.636548190769537</v>
      </c>
      <c r="AB13130" s="1">
        <v>-1.6202038784878214</v>
      </c>
      <c r="AC13130" s="1">
        <v>-1192.8966585185892</v>
      </c>
      <c r="AD13130" s="1">
        <v>-17.445734425720651</v>
      </c>
      <c r="AE13130" s="1">
        <v>210.33052301637332</v>
      </c>
      <c r="AF13130" s="1">
        <v>210.33052301637332</v>
      </c>
      <c r="AG13130" s="1">
        <v>-416.10563043494216</v>
      </c>
      <c r="AH13130" s="5">
        <v>3.8475208614479749E-2</v>
      </c>
    </row>
    <row r="13131" spans="1:34" x14ac:dyDescent="0.2">
      <c r="A13131" s="4">
        <v>2010</v>
      </c>
      <c r="B13131" t="s">
        <v>2301</v>
      </c>
      <c r="C13131" t="s">
        <v>106</v>
      </c>
      <c r="D13131" t="s">
        <v>41</v>
      </c>
      <c r="E13131" s="1" t="s">
        <v>208</v>
      </c>
      <c r="F13131" s="12">
        <v>-3.123251793749266E-3</v>
      </c>
      <c r="G13131" s="12">
        <v>-3.6243413560658237E-2</v>
      </c>
      <c r="H13131" s="1">
        <v>-34721190.191110589</v>
      </c>
      <c r="I13131" s="1">
        <v>-33282507.884500615</v>
      </c>
      <c r="J13131" s="1">
        <v>-9248.5906365944866</v>
      </c>
      <c r="K13131" s="1">
        <v>-440970.42830282799</v>
      </c>
      <c r="L13131" s="1">
        <v>-102324.55585011454</v>
      </c>
      <c r="M13131" s="1">
        <v>-1569.7873457217197</v>
      </c>
      <c r="N13131" s="1">
        <v>-12878.236215883448</v>
      </c>
      <c r="O13131" s="1">
        <v>-876822.39458225318</v>
      </c>
      <c r="P13131" s="1">
        <v>5131.6863234205557</v>
      </c>
      <c r="Q13131" s="1">
        <v>-14723522.974343892</v>
      </c>
      <c r="R13131" s="1">
        <v>-9621911.1812110785</v>
      </c>
      <c r="S13131" s="1">
        <v>-9613127.0534615126</v>
      </c>
      <c r="T13131" s="1">
        <v>-110242.607075707</v>
      </c>
      <c r="U13131" s="1">
        <v>-110242.607075707</v>
      </c>
      <c r="V13131" s="1">
        <v>-1566593.4347584127</v>
      </c>
      <c r="W13131" s="1">
        <v>1916724.2523930701</v>
      </c>
      <c r="X13131" s="1">
        <v>-1546.114934695059</v>
      </c>
      <c r="Y13131" s="1">
        <v>-876822.39458225318</v>
      </c>
      <c r="Z13131" s="1">
        <v>-12878.236215883448</v>
      </c>
      <c r="AA13131" s="1">
        <v>-185.39749048964441</v>
      </c>
      <c r="AB13131" s="1">
        <v>-69.112992190031051</v>
      </c>
      <c r="AC13131" s="1">
        <v>-4301.9456337929478</v>
      </c>
      <c r="AD13131" s="1">
        <v>-220.98074902094476</v>
      </c>
      <c r="AE13131" s="1">
        <v>2565.8431617102779</v>
      </c>
      <c r="AF13131" s="1">
        <v>2565.8431617102779</v>
      </c>
      <c r="AG13131" s="1">
        <v>-1382.0893024303789</v>
      </c>
      <c r="AH13131" s="5">
        <v>0.16503257916601019</v>
      </c>
    </row>
    <row r="13132" spans="1:34" x14ac:dyDescent="0.2">
      <c r="A13132" s="4">
        <v>2010</v>
      </c>
      <c r="B13132" t="s">
        <v>235</v>
      </c>
      <c r="C13132" t="s">
        <v>106</v>
      </c>
      <c r="D13132" t="s">
        <v>225</v>
      </c>
      <c r="E13132" s="1" t="s">
        <v>208</v>
      </c>
      <c r="F13132" s="12">
        <v>-3.0813250559847522E-3</v>
      </c>
      <c r="G13132" s="12">
        <v>-8.400196991411979E-3</v>
      </c>
      <c r="H13132" s="1">
        <v>-82641138.001511052</v>
      </c>
      <c r="I13132" s="1">
        <v>-80839577.925844133</v>
      </c>
      <c r="J13132" s="1">
        <v>-22437.014936864274</v>
      </c>
      <c r="K13132" s="1">
        <v>-1071096.455410423</v>
      </c>
      <c r="L13132" s="1">
        <v>-248558.9532849683</v>
      </c>
      <c r="M13132" s="1">
        <v>-3809.8214241443397</v>
      </c>
      <c r="N13132" s="1">
        <v>-31069.019997300897</v>
      </c>
      <c r="O13132" s="1">
        <v>-436969.11350013083</v>
      </c>
      <c r="P13132" s="1">
        <v>12380.302886942458</v>
      </c>
      <c r="Q13132" s="1">
        <v>-35764676.75286293</v>
      </c>
      <c r="R13132" s="1">
        <v>-23354842.556640595</v>
      </c>
      <c r="S13132" s="1">
        <v>-23333588.364562403</v>
      </c>
      <c r="T13132" s="1">
        <v>-267774.11385260575</v>
      </c>
      <c r="U13132" s="1">
        <v>-267774.11385260575</v>
      </c>
      <c r="V13132" s="1">
        <v>-3802287.4803878251</v>
      </c>
      <c r="W13132" s="1">
        <v>4624138.2071765885</v>
      </c>
      <c r="X13132" s="1">
        <v>-3730.035310652288</v>
      </c>
      <c r="Y13132" s="1">
        <v>-436969.11350013083</v>
      </c>
      <c r="Z13132" s="1">
        <v>-31069.019997300897</v>
      </c>
      <c r="AA13132" s="1">
        <v>-447.27540657841701</v>
      </c>
      <c r="AB13132" s="1">
        <v>-166.73657016610889</v>
      </c>
      <c r="AC13132" s="1">
        <v>-10440.831967990904</v>
      </c>
      <c r="AD13132" s="1">
        <v>-533.12077797442998</v>
      </c>
      <c r="AE13132" s="1">
        <v>6190.151443471229</v>
      </c>
      <c r="AF13132" s="1">
        <v>6190.151443471229</v>
      </c>
      <c r="AG13132" s="1">
        <v>-3356.9958847835628</v>
      </c>
      <c r="AH13132" s="5">
        <v>0.16670107479120591</v>
      </c>
    </row>
    <row r="13133" spans="1:34" x14ac:dyDescent="0.2">
      <c r="A13133" s="4">
        <v>2010</v>
      </c>
      <c r="B13133" t="s">
        <v>250</v>
      </c>
      <c r="C13133" t="s">
        <v>106</v>
      </c>
      <c r="D13133" t="s">
        <v>225</v>
      </c>
      <c r="E13133" s="1" t="s">
        <v>208</v>
      </c>
      <c r="F13133" s="12">
        <v>-2.8022269799631624E-3</v>
      </c>
      <c r="G13133" s="12">
        <v>-1.3072557670382368E-2</v>
      </c>
      <c r="H13133" s="1">
        <v>-5425111.4332086826</v>
      </c>
      <c r="I13133" s="1">
        <v>-5306785.819337667</v>
      </c>
      <c r="J13133" s="1">
        <v>-1498.7273883147366</v>
      </c>
      <c r="K13133" s="1">
        <v>-70286.642830559955</v>
      </c>
      <c r="L13133" s="1">
        <v>-16293.956947574141</v>
      </c>
      <c r="M13133" s="1">
        <v>-253.01017454111266</v>
      </c>
      <c r="N13133" s="1">
        <v>-2242.7152391787672</v>
      </c>
      <c r="O13133" s="1">
        <v>-28644.232670007947</v>
      </c>
      <c r="P13133" s="1">
        <v>893.67137916184186</v>
      </c>
      <c r="Q13133" s="1">
        <v>-2345060.2848230144</v>
      </c>
      <c r="R13133" s="1">
        <v>-1548307.9267327576</v>
      </c>
      <c r="S13133" s="1">
        <v>-1546834.1377811623</v>
      </c>
      <c r="T13133" s="1">
        <v>-17571.660707639989</v>
      </c>
      <c r="U13133" s="1">
        <v>-17571.660707639989</v>
      </c>
      <c r="V13133" s="1">
        <v>-252300.00101122438</v>
      </c>
      <c r="W13133" s="1">
        <v>333793.12338157621</v>
      </c>
      <c r="X13133" s="1">
        <v>-269.25236246915841</v>
      </c>
      <c r="Y13133" s="1">
        <v>-28644.232670007947</v>
      </c>
      <c r="Z13133" s="1">
        <v>-2242.7152391787672</v>
      </c>
      <c r="AA13133" s="1">
        <v>-32.286546873072908</v>
      </c>
      <c r="AB13133" s="1">
        <v>-12.035868748754172</v>
      </c>
      <c r="AC13133" s="1">
        <v>-693.2272374513941</v>
      </c>
      <c r="AD13133" s="1">
        <v>-38.483289565939465</v>
      </c>
      <c r="AE13133" s="1">
        <v>446.83568958092093</v>
      </c>
      <c r="AF13133" s="1">
        <v>446.83568958092093</v>
      </c>
      <c r="AG13133" s="1">
        <v>-220.32299168494322</v>
      </c>
      <c r="AH13133" s="5">
        <v>0.17872975609471062</v>
      </c>
    </row>
    <row r="13134" spans="1:34" x14ac:dyDescent="0.2">
      <c r="A13134" s="4">
        <v>2010</v>
      </c>
      <c r="B13134" t="s">
        <v>2610</v>
      </c>
      <c r="C13134" t="s">
        <v>106</v>
      </c>
      <c r="D13134" t="s">
        <v>207</v>
      </c>
      <c r="E13134" s="1" t="s">
        <v>208</v>
      </c>
      <c r="F13134" s="12">
        <v>-2.7806439421793811E-3</v>
      </c>
      <c r="G13134" s="12">
        <v>-1.1132241970138772E-2</v>
      </c>
      <c r="H13134" s="1">
        <v>-9607124.8202297613</v>
      </c>
      <c r="I13134" s="1">
        <v>-9397577.4659031574</v>
      </c>
      <c r="J13134" s="1">
        <v>-2657.9568802455656</v>
      </c>
      <c r="K13134" s="1">
        <v>-124463.82898772965</v>
      </c>
      <c r="L13134" s="1">
        <v>-28850.847396605714</v>
      </c>
      <c r="M13134" s="1">
        <v>-448.48749116417576</v>
      </c>
      <c r="N13134" s="1">
        <v>-4002.3662971914464</v>
      </c>
      <c r="O13134" s="1">
        <v>-50718.719864058607</v>
      </c>
      <c r="P13134" s="1">
        <v>1594.8525903947127</v>
      </c>
      <c r="Q13134" s="1">
        <v>-4152358.3044699677</v>
      </c>
      <c r="R13134" s="1">
        <v>-2744137.7303809565</v>
      </c>
      <c r="S13134" s="1">
        <v>-2741515.9372381223</v>
      </c>
      <c r="T13134" s="1">
        <v>-31115.957246932412</v>
      </c>
      <c r="U13134" s="1">
        <v>-31115.957246932412</v>
      </c>
      <c r="V13134" s="1">
        <v>-447197.15477191331</v>
      </c>
      <c r="W13134" s="1">
        <v>595689.69074552984</v>
      </c>
      <c r="X13134" s="1">
        <v>-480.50976876598264</v>
      </c>
      <c r="Y13134" s="1">
        <v>-50718.719864058607</v>
      </c>
      <c r="Z13134" s="1">
        <v>-4002.3662971914464</v>
      </c>
      <c r="AA13134" s="1">
        <v>-57.618811697555209</v>
      </c>
      <c r="AB13134" s="1">
        <v>-21.479300892017385</v>
      </c>
      <c r="AC13134" s="1">
        <v>-1228.7969019414084</v>
      </c>
      <c r="AD13134" s="1">
        <v>-68.677564798719445</v>
      </c>
      <c r="AE13134" s="1">
        <v>797.42629519735635</v>
      </c>
      <c r="AF13134" s="1">
        <v>797.42629519735635</v>
      </c>
      <c r="AG13134" s="1">
        <v>-390.15370151124944</v>
      </c>
      <c r="AH13134" s="5">
        <v>0.17973266702785237</v>
      </c>
    </row>
    <row r="13135" spans="1:34" x14ac:dyDescent="0.2">
      <c r="A13135" s="4">
        <v>2010</v>
      </c>
      <c r="B13135" t="s">
        <v>2611</v>
      </c>
      <c r="C13135" t="s">
        <v>106</v>
      </c>
      <c r="D13135" t="s">
        <v>73</v>
      </c>
      <c r="E13135" s="1" t="s">
        <v>208</v>
      </c>
      <c r="F13135" s="12">
        <v>-2.7097081169564275E-3</v>
      </c>
      <c r="G13135" s="12">
        <v>-4.8868058951819296E-3</v>
      </c>
      <c r="H13135" s="1">
        <v>-21853795.963253587</v>
      </c>
      <c r="I13135" s="1">
        <v>-21377058.808389418</v>
      </c>
      <c r="J13135" s="1">
        <v>-6076.4702770652611</v>
      </c>
      <c r="K13135" s="1">
        <v>-283092.0132731229</v>
      </c>
      <c r="L13135" s="1">
        <v>-65601.330682843734</v>
      </c>
      <c r="M13135" s="1">
        <v>-1023.6086015085608</v>
      </c>
      <c r="N13135" s="1">
        <v>-9342.7161177565904</v>
      </c>
      <c r="O13135" s="1">
        <v>-115323.87731317875</v>
      </c>
      <c r="P13135" s="1">
        <v>3722.861401312115</v>
      </c>
      <c r="Q13135" s="1">
        <v>-9442322.3696596473</v>
      </c>
      <c r="R13135" s="1">
        <v>-6259989.1724186251</v>
      </c>
      <c r="S13135" s="1">
        <v>-6253933.1223517675</v>
      </c>
      <c r="T13135" s="1">
        <v>-70773.003318280724</v>
      </c>
      <c r="U13135" s="1">
        <v>-70773.003318280724</v>
      </c>
      <c r="V13135" s="1">
        <v>-1020420.4573314801</v>
      </c>
      <c r="W13135" s="1">
        <v>1390517.3244175683</v>
      </c>
      <c r="X13135" s="1">
        <v>-1121.6530492323154</v>
      </c>
      <c r="Y13135" s="1">
        <v>-115323.87731317875</v>
      </c>
      <c r="Z13135" s="1">
        <v>-9342.7161177565904</v>
      </c>
      <c r="AA13135" s="1">
        <v>-134.49948374552324</v>
      </c>
      <c r="AB13135" s="1">
        <v>-50.139091662552886</v>
      </c>
      <c r="AC13135" s="1">
        <v>-2804.3815624305225</v>
      </c>
      <c r="AD13135" s="1">
        <v>-160.31391030439144</v>
      </c>
      <c r="AE13135" s="1">
        <v>1861.4307006560575</v>
      </c>
      <c r="AF13135" s="1">
        <v>1861.4307006560575</v>
      </c>
      <c r="AG13135" s="1">
        <v>-887.44014606692519</v>
      </c>
      <c r="AH13135" s="5">
        <v>0.18310965728162423</v>
      </c>
    </row>
    <row r="13136" spans="1:34" x14ac:dyDescent="0.2">
      <c r="A13136" s="4">
        <v>2010</v>
      </c>
      <c r="B13136" t="s">
        <v>252</v>
      </c>
      <c r="C13136" t="s">
        <v>129</v>
      </c>
      <c r="D13136" t="s">
        <v>217</v>
      </c>
      <c r="E13136" s="1" t="s">
        <v>208</v>
      </c>
      <c r="F13136" s="12">
        <v>-2.5628600277011041E-3</v>
      </c>
      <c r="G13136" s="12">
        <v>-2.0170412781745091E-2</v>
      </c>
      <c r="H13136" s="1">
        <v>-59186889.382811457</v>
      </c>
      <c r="I13136" s="1">
        <v>-57895999.583832555</v>
      </c>
      <c r="J13136" s="1">
        <v>-14366.094569652638</v>
      </c>
      <c r="K13136" s="1">
        <v>-768451.85559937626</v>
      </c>
      <c r="L13136" s="1">
        <v>-179683.03763484312</v>
      </c>
      <c r="M13136" s="1">
        <v>-2519.1961788806752</v>
      </c>
      <c r="N13136" s="1">
        <v>-12846.961736131931</v>
      </c>
      <c r="O13136" s="1">
        <v>-315939.7534743498</v>
      </c>
      <c r="P13136" s="1">
        <v>2917.1002143510068</v>
      </c>
      <c r="Q13136" s="1">
        <v>-25817878.068916045</v>
      </c>
      <c r="R13136" s="1">
        <v>-15739453.384630114</v>
      </c>
      <c r="S13136" s="1">
        <v>-15729748.636142561</v>
      </c>
      <c r="T13136" s="1">
        <v>-192112.96389984406</v>
      </c>
      <c r="U13136" s="1">
        <v>-192112.96389984406</v>
      </c>
      <c r="V13136" s="1">
        <v>-2547511.9299254175</v>
      </c>
      <c r="W13136" s="1">
        <v>1370084.0844581907</v>
      </c>
      <c r="X13136" s="1">
        <v>-2596.9558388456248</v>
      </c>
      <c r="Y13136" s="1">
        <v>-315939.7534743498</v>
      </c>
      <c r="Z13136" s="1">
        <v>-12846.961736131931</v>
      </c>
      <c r="AA13136" s="1">
        <v>-109.65440848722591</v>
      </c>
      <c r="AB13136" s="1">
        <v>-26.588885778269109</v>
      </c>
      <c r="AC13136" s="1">
        <v>-7013.8243005844961</v>
      </c>
      <c r="AD13136" s="1">
        <v>-130.70033071623104</v>
      </c>
      <c r="AE13136" s="1">
        <v>1458.5501071755034</v>
      </c>
      <c r="AF13136" s="1">
        <v>1458.5501071755034</v>
      </c>
      <c r="AG13136" s="1">
        <v>-2408.1810952516366</v>
      </c>
      <c r="AH13136" s="5">
        <v>7.005029735371765E-2</v>
      </c>
    </row>
    <row r="13137" spans="1:34" x14ac:dyDescent="0.2">
      <c r="A13137" s="4">
        <v>2010</v>
      </c>
      <c r="B13137" t="s">
        <v>2000</v>
      </c>
      <c r="C13137" t="s">
        <v>112</v>
      </c>
      <c r="D13137" t="s">
        <v>73</v>
      </c>
      <c r="E13137" s="1" t="s">
        <v>208</v>
      </c>
      <c r="F13137" s="12">
        <v>-2.0846434560837929E-3</v>
      </c>
      <c r="G13137" s="12">
        <v>-1.6758225372648084E-2</v>
      </c>
      <c r="H13137" s="1">
        <v>-7254808.1985943085</v>
      </c>
      <c r="I13137" s="1">
        <v>-6003475.3955636397</v>
      </c>
      <c r="J13137" s="1">
        <v>-1520.0825295834472</v>
      </c>
      <c r="K13137" s="1">
        <v>-80112.78071820311</v>
      </c>
      <c r="L13137" s="1">
        <v>-18764.923095645441</v>
      </c>
      <c r="M13137" s="1">
        <v>-266.04548855102558</v>
      </c>
      <c r="N13137" s="1">
        <v>-1302.4409063303424</v>
      </c>
      <c r="O13137" s="1">
        <v>-1149793.2035503837</v>
      </c>
      <c r="P13137" s="1">
        <v>426.67325802938672</v>
      </c>
      <c r="Q13137" s="1">
        <v>-2696985.6138898954</v>
      </c>
      <c r="R13137" s="1">
        <v>-1666006.3899041822</v>
      </c>
      <c r="S13137" s="1">
        <v>-1665201.3243642042</v>
      </c>
      <c r="T13137" s="1">
        <v>-20028.195179550778</v>
      </c>
      <c r="U13137" s="1">
        <v>-20028.195179550778</v>
      </c>
      <c r="V13137" s="1">
        <v>-270004.44601040386</v>
      </c>
      <c r="W13137" s="1">
        <v>235215.67535305346</v>
      </c>
      <c r="X13137" s="1">
        <v>-75.473147700772202</v>
      </c>
      <c r="Y13137" s="1">
        <v>-1149793.2035503837</v>
      </c>
      <c r="Z13137" s="1">
        <v>-1302.4409063303424</v>
      </c>
      <c r="AA13137" s="1">
        <v>-14.845738063356633</v>
      </c>
      <c r="AB13137" s="1">
        <v>-1.6433603111718427</v>
      </c>
      <c r="AC13137" s="1">
        <v>-740.06536749437817</v>
      </c>
      <c r="AD13137" s="1">
        <v>-17.695074018235118</v>
      </c>
      <c r="AE13137" s="1">
        <v>213.33662901469336</v>
      </c>
      <c r="AF13137" s="1">
        <v>213.33662901469336</v>
      </c>
      <c r="AG13137" s="1">
        <v>-251.01553330002145</v>
      </c>
      <c r="AH13137" s="5">
        <v>6.4187345117789368E-2</v>
      </c>
    </row>
    <row r="13138" spans="1:34" x14ac:dyDescent="0.2">
      <c r="A13138" s="4">
        <v>2010</v>
      </c>
      <c r="B13138" t="s">
        <v>263</v>
      </c>
      <c r="C13138" t="s">
        <v>46</v>
      </c>
      <c r="D13138" t="s">
        <v>207</v>
      </c>
      <c r="E13138" s="1" t="s">
        <v>208</v>
      </c>
      <c r="F13138" s="12">
        <v>-2.0687470542305425E-3</v>
      </c>
      <c r="G13138" s="12">
        <v>-9.4378663329545889E-3</v>
      </c>
      <c r="H13138" s="1">
        <v>-4341028.0552014606</v>
      </c>
      <c r="I13138" s="1">
        <v>-4129765.98241565</v>
      </c>
      <c r="J13138" s="1">
        <v>-1196.2576324259398</v>
      </c>
      <c r="K13138" s="1">
        <v>-55065.863478169689</v>
      </c>
      <c r="L13138" s="1">
        <v>-12824.719798780687</v>
      </c>
      <c r="M13138" s="1">
        <v>-198.56141233524201</v>
      </c>
      <c r="N13138" s="1">
        <v>-2905.2584200141173</v>
      </c>
      <c r="O13138" s="1">
        <v>-139783.51054628508</v>
      </c>
      <c r="P13138" s="1">
        <v>712.09850220064095</v>
      </c>
      <c r="Q13138" s="1">
        <v>-1846339.3773037964</v>
      </c>
      <c r="R13138" s="1">
        <v>-1232043.0181208188</v>
      </c>
      <c r="S13138" s="1">
        <v>-1231056.1902640054</v>
      </c>
      <c r="T13138" s="1">
        <v>-13766.465869542422</v>
      </c>
      <c r="U13138" s="1">
        <v>-13766.465869542422</v>
      </c>
      <c r="V13138" s="1">
        <v>-200973.92941058814</v>
      </c>
      <c r="W13138" s="1">
        <v>340344.36465643486</v>
      </c>
      <c r="X13138" s="1">
        <v>-656.6064451161435</v>
      </c>
      <c r="Y13138" s="1">
        <v>-139783.51054628508</v>
      </c>
      <c r="Z13138" s="1">
        <v>-2905.2584200141173</v>
      </c>
      <c r="AA13138" s="1">
        <v>-23.136585599545658</v>
      </c>
      <c r="AB13138" s="1">
        <v>-5.9882363262560077</v>
      </c>
      <c r="AC13138" s="1">
        <v>-561.85637777806073</v>
      </c>
      <c r="AD13138" s="1">
        <v>-27.577180263183674</v>
      </c>
      <c r="AE13138" s="1">
        <v>356.04925110032048</v>
      </c>
      <c r="AF13138" s="1">
        <v>356.04925110032048</v>
      </c>
      <c r="AG13138" s="1">
        <v>-175.13773041803776</v>
      </c>
      <c r="AH13138" s="5">
        <v>0.15294763528633834</v>
      </c>
    </row>
    <row r="13139" spans="1:34" x14ac:dyDescent="0.2">
      <c r="A13139" s="4">
        <v>2010</v>
      </c>
      <c r="B13139" t="s">
        <v>251</v>
      </c>
      <c r="C13139" t="s">
        <v>34</v>
      </c>
      <c r="D13139" t="s">
        <v>207</v>
      </c>
      <c r="E13139" s="1" t="s">
        <v>208</v>
      </c>
      <c r="F13139" s="12">
        <v>-1.716676773211607E-3</v>
      </c>
      <c r="G13139" s="12">
        <v>-1.2202397000644271E-2</v>
      </c>
      <c r="H13139" s="1">
        <v>-547169.0222055281</v>
      </c>
      <c r="I13139" s="1">
        <v>-475188.75947720162</v>
      </c>
      <c r="J13139" s="1">
        <v>-132.66925448606335</v>
      </c>
      <c r="K13139" s="1">
        <v>-6299.7064630939021</v>
      </c>
      <c r="L13139" s="1">
        <v>-1477.8887536171599</v>
      </c>
      <c r="M13139" s="1">
        <v>-21.804906088090178</v>
      </c>
      <c r="N13139" s="1">
        <v>-350.08392733003717</v>
      </c>
      <c r="O13139" s="1">
        <v>-63748.21697908151</v>
      </c>
      <c r="P13139" s="1">
        <v>50.107555370333571</v>
      </c>
      <c r="Q13139" s="1">
        <v>-212651.67908306583</v>
      </c>
      <c r="R13139" s="1">
        <v>-138178.83651496118</v>
      </c>
      <c r="S13139" s="1">
        <v>-138105.00849608905</v>
      </c>
      <c r="T13139" s="1">
        <v>-1574.9266157734755</v>
      </c>
      <c r="U13139" s="1">
        <v>-1574.9266157734755</v>
      </c>
      <c r="V13139" s="1">
        <v>-22494.69971741645</v>
      </c>
      <c r="W13139" s="1">
        <v>31618.321191395797</v>
      </c>
      <c r="X13139" s="1">
        <v>-71.050288926402771</v>
      </c>
      <c r="Y13139" s="1">
        <v>-63748.21697908151</v>
      </c>
      <c r="Z13139" s="1">
        <v>-350.08392733003717</v>
      </c>
      <c r="AA13139" s="1">
        <v>-1.7278491930437518</v>
      </c>
      <c r="AB13139" s="1">
        <v>-0.23363890888699479</v>
      </c>
      <c r="AC13139" s="1">
        <v>-63.946134817998576</v>
      </c>
      <c r="AD13139" s="1">
        <v>-2.0594745261418215</v>
      </c>
      <c r="AE13139" s="1">
        <v>25.053777685166786</v>
      </c>
      <c r="AF13139" s="1">
        <v>25.053777685166786</v>
      </c>
      <c r="AG13139" s="1">
        <v>-20.055616430607195</v>
      </c>
      <c r="AH13139" s="5">
        <v>0.19758288275267977</v>
      </c>
    </row>
    <row r="13140" spans="1:34" x14ac:dyDescent="0.2">
      <c r="A13140" s="4">
        <v>2010</v>
      </c>
      <c r="B13140" t="s">
        <v>2003</v>
      </c>
      <c r="C13140" t="s">
        <v>34</v>
      </c>
      <c r="D13140" t="s">
        <v>207</v>
      </c>
      <c r="E13140" s="1" t="s">
        <v>208</v>
      </c>
      <c r="F13140" s="12">
        <v>-1.4543778339688024E-3</v>
      </c>
      <c r="G13140" s="12">
        <v>-4.24711277131471E-3</v>
      </c>
      <c r="H13140" s="1">
        <v>-393208.31815024413</v>
      </c>
      <c r="I13140" s="1">
        <v>-333690.82739710406</v>
      </c>
      <c r="J13140" s="1">
        <v>-96.668023574043858</v>
      </c>
      <c r="K13140" s="1">
        <v>-4420.8890675632429</v>
      </c>
      <c r="L13140" s="1">
        <v>-1037.2624709244794</v>
      </c>
      <c r="M13140" s="1">
        <v>-15.60795376690748</v>
      </c>
      <c r="N13140" s="1">
        <v>-296.95090365340633</v>
      </c>
      <c r="O13140" s="1">
        <v>-53692.614952845761</v>
      </c>
      <c r="P13140" s="1">
        <v>42.502619187816087</v>
      </c>
      <c r="Q13140" s="1">
        <v>-149323.30589917468</v>
      </c>
      <c r="R13140" s="1">
        <v>-99153.198635604436</v>
      </c>
      <c r="S13140" s="1">
        <v>-99098.508521060445</v>
      </c>
      <c r="T13140" s="1">
        <v>-1105.2222668908107</v>
      </c>
      <c r="U13140" s="1">
        <v>-1105.2222668908107</v>
      </c>
      <c r="V13140" s="1">
        <v>-16171.22521336958</v>
      </c>
      <c r="W13140" s="1">
        <v>26819.537593158871</v>
      </c>
      <c r="X13140" s="1">
        <v>-60.266827050419316</v>
      </c>
      <c r="Y13140" s="1">
        <v>-53692.614952845761</v>
      </c>
      <c r="Z13140" s="1">
        <v>-296.95090365340633</v>
      </c>
      <c r="AA13140" s="1">
        <v>-1.4656096415630229</v>
      </c>
      <c r="AB13140" s="1">
        <v>-0.19817900710758007</v>
      </c>
      <c r="AC13140" s="1">
        <v>-46.308026220097453</v>
      </c>
      <c r="AD13140" s="1">
        <v>-1.7469034532751964</v>
      </c>
      <c r="AE13140" s="1">
        <v>21.251309593908044</v>
      </c>
      <c r="AF13140" s="1">
        <v>21.251309593908044</v>
      </c>
      <c r="AG13140" s="1">
        <v>-14.12415772833236</v>
      </c>
      <c r="AH13140" s="5">
        <v>0.22512687616804652</v>
      </c>
    </row>
    <row r="13141" spans="1:34" x14ac:dyDescent="0.2">
      <c r="A13141" s="4">
        <v>2010</v>
      </c>
      <c r="B13141" t="s">
        <v>328</v>
      </c>
      <c r="C13141" t="s">
        <v>34</v>
      </c>
      <c r="D13141" t="s">
        <v>288</v>
      </c>
      <c r="E13141" s="1" t="s">
        <v>269</v>
      </c>
      <c r="F13141" s="12">
        <v>-1.4030754778961887</v>
      </c>
      <c r="G13141" s="12">
        <v>-21.108660800889655</v>
      </c>
      <c r="H13141" s="1">
        <v>-1688103384.4612155</v>
      </c>
      <c r="I13141" s="1">
        <v>-1651487604.4133339</v>
      </c>
      <c r="J13141" s="1">
        <v>-377778.02504848619</v>
      </c>
      <c r="K13141" s="1">
        <v>-21964361.124449734</v>
      </c>
      <c r="L13141" s="1">
        <v>-5149442.7726856181</v>
      </c>
      <c r="M13141" s="1">
        <v>-68747.059119660393</v>
      </c>
      <c r="N13141" s="1">
        <v>-742.76010806389183</v>
      </c>
      <c r="O13141" s="1">
        <v>-9054975.0458319522</v>
      </c>
      <c r="P13141" s="1">
        <v>266.73936218654558</v>
      </c>
      <c r="Q13141" s="1">
        <v>-739215970.55625737</v>
      </c>
      <c r="R13141" s="1">
        <v>-429830573.31293273</v>
      </c>
      <c r="S13141" s="1">
        <v>-429641437.79080862</v>
      </c>
      <c r="T13141" s="1">
        <v>-5491090.2811124334</v>
      </c>
      <c r="U13141" s="1">
        <v>-5491090.2811124334</v>
      </c>
      <c r="V13141" s="1">
        <v>-69268542.169950381</v>
      </c>
      <c r="W13141" s="1">
        <v>148499.83829836675</v>
      </c>
      <c r="X13141" s="1">
        <v>-93.252307835674316</v>
      </c>
      <c r="Y13141" s="1">
        <v>-9054975.0458319522</v>
      </c>
      <c r="Z13141" s="1">
        <v>-742.76010806389183</v>
      </c>
      <c r="AA13141" s="1">
        <v>-9.415485428962123</v>
      </c>
      <c r="AB13141" s="1">
        <v>-0.96638014831857799</v>
      </c>
      <c r="AC13141" s="1">
        <v>-188876.45719311919</v>
      </c>
      <c r="AD13141" s="1">
        <v>-11.222595392163942</v>
      </c>
      <c r="AE13141" s="1">
        <v>133.36968109327279</v>
      </c>
      <c r="AF13141" s="1">
        <v>133.36968109327279</v>
      </c>
      <c r="AG13141" s="1">
        <v>-68737.526799740706</v>
      </c>
      <c r="AH13141" s="5">
        <v>2.2079976047006261E-4</v>
      </c>
    </row>
    <row r="13142" spans="1:34" x14ac:dyDescent="0.2">
      <c r="A13142" s="4">
        <v>2010</v>
      </c>
      <c r="B13142" t="s">
        <v>272</v>
      </c>
      <c r="C13142" t="s">
        <v>106</v>
      </c>
      <c r="D13142" t="s">
        <v>268</v>
      </c>
      <c r="E13142" s="1" t="s">
        <v>269</v>
      </c>
      <c r="F13142" s="12">
        <v>-0.29611292969435643</v>
      </c>
      <c r="G13142" s="12">
        <v>-3.1216799782335425</v>
      </c>
      <c r="H13142" s="1">
        <v>-1479676309.6826992</v>
      </c>
      <c r="I13142" s="1">
        <v>-1409110068.6059105</v>
      </c>
      <c r="J13142" s="1">
        <v>-364595.70873987727</v>
      </c>
      <c r="K13142" s="1">
        <v>-18829449.564843401</v>
      </c>
      <c r="L13142" s="1">
        <v>-4400447.4874780178</v>
      </c>
      <c r="M13142" s="1">
        <v>-62533.709132695825</v>
      </c>
      <c r="N13142" s="1">
        <v>-450.39369373532054</v>
      </c>
      <c r="O13142" s="1">
        <v>-47007828.497246504</v>
      </c>
      <c r="P13142" s="1">
        <v>99064.284345882435</v>
      </c>
      <c r="Q13142" s="1">
        <v>-632607302.54641116</v>
      </c>
      <c r="R13142" s="1">
        <v>-394732488.59103882</v>
      </c>
      <c r="S13142" s="1">
        <v>-394452640.97812814</v>
      </c>
      <c r="T13142" s="1">
        <v>-4707362.3912108503</v>
      </c>
      <c r="U13142" s="1">
        <v>-4707362.3912108503</v>
      </c>
      <c r="V13142" s="1">
        <v>-64021878.717396691</v>
      </c>
      <c r="W13142" s="1">
        <v>62706814.611864693</v>
      </c>
      <c r="X13142" s="1">
        <v>-42.894376331164466</v>
      </c>
      <c r="Y13142" s="1">
        <v>-47007828.497246504</v>
      </c>
      <c r="Z13142" s="1">
        <v>-450.39369373532054</v>
      </c>
      <c r="AA13142" s="1">
        <v>-3351.8625500000003</v>
      </c>
      <c r="AB13142" s="1">
        <v>-0.77061285406098501</v>
      </c>
      <c r="AC13142" s="1">
        <v>-178343.10685565753</v>
      </c>
      <c r="AD13142" s="1">
        <v>-3995.1840500000003</v>
      </c>
      <c r="AE13142" s="1">
        <v>49532.142172941218</v>
      </c>
      <c r="AF13142" s="1">
        <v>49532.142172941218</v>
      </c>
      <c r="AG13142" s="1">
        <v>-59140.254127695822</v>
      </c>
      <c r="AH13142" s="5">
        <v>1.0713014549147816E-5</v>
      </c>
    </row>
    <row r="13143" spans="1:34" x14ac:dyDescent="0.2">
      <c r="A13143" s="4">
        <v>2010</v>
      </c>
      <c r="B13143" t="s">
        <v>2546</v>
      </c>
      <c r="C13143" t="s">
        <v>112</v>
      </c>
      <c r="D13143" t="s">
        <v>274</v>
      </c>
      <c r="E13143" s="1" t="s">
        <v>269</v>
      </c>
      <c r="F13143" s="12">
        <v>-0.28255166602904769</v>
      </c>
      <c r="G13143" s="12">
        <v>-10.960365649754644</v>
      </c>
      <c r="H13143" s="1">
        <v>-4592874990.0593815</v>
      </c>
      <c r="I13143" s="1">
        <v>-4023350021.995718</v>
      </c>
      <c r="J13143" s="1">
        <v>-1250118.3555945028</v>
      </c>
      <c r="K13143" s="1">
        <v>-53870202.350986816</v>
      </c>
      <c r="L13143" s="1">
        <v>-12652259.373769799</v>
      </c>
      <c r="M13143" s="1">
        <v>-197730.05409390744</v>
      </c>
      <c r="N13143" s="1">
        <v>-7462.7988829720425</v>
      </c>
      <c r="O13143" s="1">
        <v>-502300528.88064504</v>
      </c>
      <c r="P13143" s="1">
        <v>753333.75030976336</v>
      </c>
      <c r="Q13143" s="1">
        <v>-1823340401.070682</v>
      </c>
      <c r="R13143" s="1">
        <v>-1268772120.3369446</v>
      </c>
      <c r="S13143" s="1">
        <v>-1268105236.4703043</v>
      </c>
      <c r="T13143" s="1">
        <v>-13467550.587496161</v>
      </c>
      <c r="U13143" s="1">
        <v>-13467550.634007627</v>
      </c>
      <c r="V13143" s="1">
        <v>-207730748.06686971</v>
      </c>
      <c r="W13143" s="1">
        <v>504387179.88114941</v>
      </c>
      <c r="X13143" s="1">
        <v>-1123.8414934023413</v>
      </c>
      <c r="Y13143" s="1">
        <v>-502300528.88064504</v>
      </c>
      <c r="Z13143" s="1">
        <v>-7462.7988829720443</v>
      </c>
      <c r="AA13143" s="1">
        <v>-25493.442924999999</v>
      </c>
      <c r="AB13143" s="1">
        <v>-16.456754445425624</v>
      </c>
      <c r="AC13143" s="1">
        <v>-594964.44648308342</v>
      </c>
      <c r="AD13143" s="1">
        <v>-30386.388175</v>
      </c>
      <c r="AE13143" s="1">
        <v>376666.87515488168</v>
      </c>
      <c r="AF13143" s="1">
        <v>376666.70431031869</v>
      </c>
      <c r="AG13143" s="1">
        <v>-171920.09833185133</v>
      </c>
      <c r="AH13143" s="5">
        <v>4.2201892789632555E-4</v>
      </c>
    </row>
    <row r="13144" spans="1:34" x14ac:dyDescent="0.2">
      <c r="A13144" s="4">
        <v>2010</v>
      </c>
      <c r="B13144" t="s">
        <v>2009</v>
      </c>
      <c r="C13144" t="s">
        <v>607</v>
      </c>
      <c r="D13144" t="s">
        <v>268</v>
      </c>
      <c r="E13144" s="1" t="s">
        <v>269</v>
      </c>
      <c r="F13144" s="12">
        <v>-0.19455278532813991</v>
      </c>
      <c r="G13144" s="12">
        <v>-2.9225266036744397</v>
      </c>
      <c r="H13144" s="1">
        <v>-411011504.99425179</v>
      </c>
      <c r="I13144" s="1">
        <v>-402094881.03226042</v>
      </c>
      <c r="J13144" s="1">
        <v>-92295.329749236291</v>
      </c>
      <c r="K13144" s="1">
        <v>-5347773.9505431717</v>
      </c>
      <c r="L13144" s="1">
        <v>-1253644.3764872751</v>
      </c>
      <c r="M13144" s="1">
        <v>-16762.116609546098</v>
      </c>
      <c r="N13144" s="1">
        <v>-627.9597362715964</v>
      </c>
      <c r="O13144" s="1">
        <v>-2206174.7147049857</v>
      </c>
      <c r="P13144" s="1">
        <v>654.48583916517134</v>
      </c>
      <c r="Q13144" s="1">
        <v>-179970438.7362676</v>
      </c>
      <c r="R13144" s="1">
        <v>-104835389.92127411</v>
      </c>
      <c r="S13144" s="1">
        <v>-104788274.22575949</v>
      </c>
      <c r="T13144" s="1">
        <v>-1336943.4876357929</v>
      </c>
      <c r="U13144" s="1">
        <v>-1336943.4876357929</v>
      </c>
      <c r="V13144" s="1">
        <v>-16897394.29521931</v>
      </c>
      <c r="W13144" s="1">
        <v>423066.59889214818</v>
      </c>
      <c r="X13144" s="1">
        <v>-130.35577382141037</v>
      </c>
      <c r="Y13144" s="1">
        <v>-2206174.7147049857</v>
      </c>
      <c r="Z13144" s="1">
        <v>-627.9597362715964</v>
      </c>
      <c r="AA13144" s="1">
        <v>-22.663978720938434</v>
      </c>
      <c r="AB13144" s="1">
        <v>-1.7730166547429906</v>
      </c>
      <c r="AC13144" s="1">
        <v>-46118.272715333842</v>
      </c>
      <c r="AD13144" s="1">
        <v>-27.013866154933062</v>
      </c>
      <c r="AE13144" s="1">
        <v>327.24291958258567</v>
      </c>
      <c r="AF13144" s="1">
        <v>327.24291958258567</v>
      </c>
      <c r="AG13144" s="1">
        <v>-16739.171398972416</v>
      </c>
      <c r="AH13144" s="5">
        <v>2.5508735252355607E-3</v>
      </c>
    </row>
    <row r="13145" spans="1:34" x14ac:dyDescent="0.2">
      <c r="A13145" s="4">
        <v>2010</v>
      </c>
      <c r="B13145" t="s">
        <v>2304</v>
      </c>
      <c r="C13145" t="s">
        <v>112</v>
      </c>
      <c r="D13145" t="s">
        <v>274</v>
      </c>
      <c r="E13145" s="1" t="s">
        <v>269</v>
      </c>
      <c r="F13145" s="12">
        <v>-0.15582426615586736</v>
      </c>
      <c r="G13145" s="12">
        <v>-2.3245758265192644</v>
      </c>
      <c r="H13145" s="1">
        <v>-1163812663.0904243</v>
      </c>
      <c r="I13145" s="1">
        <v>-731491599.14748693</v>
      </c>
      <c r="J13145" s="1">
        <v>-228322.10410145385</v>
      </c>
      <c r="K13145" s="1">
        <v>-10017684.82681077</v>
      </c>
      <c r="L13145" s="1">
        <v>-2315249.8918205393</v>
      </c>
      <c r="M13145" s="1">
        <v>-37384.806984249291</v>
      </c>
      <c r="N13145" s="1">
        <v>-3428.9643778801769</v>
      </c>
      <c r="O13145" s="1">
        <v>-419905094.25782585</v>
      </c>
      <c r="P13145" s="1">
        <v>186100.90898350379</v>
      </c>
      <c r="Q13145" s="1">
        <v>-333746546.56167144</v>
      </c>
      <c r="R13145" s="1">
        <v>-236066523.35644561</v>
      </c>
      <c r="S13145" s="1">
        <v>-235782958.69164759</v>
      </c>
      <c r="T13145" s="1">
        <v>-2504421.2065875749</v>
      </c>
      <c r="U13145" s="1">
        <v>-2504421.2279583984</v>
      </c>
      <c r="V13145" s="1">
        <v>-38678798.93069458</v>
      </c>
      <c r="W13145" s="1">
        <v>105345487.52560551</v>
      </c>
      <c r="X13145" s="1">
        <v>-516.37629630528056</v>
      </c>
      <c r="Y13145" s="1">
        <v>-419905094.25782585</v>
      </c>
      <c r="Z13145" s="1">
        <v>-3428.9643778801778</v>
      </c>
      <c r="AA13145" s="1">
        <v>-6299.2079400000002</v>
      </c>
      <c r="AB13145" s="1">
        <v>-7.8150545151240101</v>
      </c>
      <c r="AC13145" s="1">
        <v>-106719.28268295425</v>
      </c>
      <c r="AD13145" s="1">
        <v>-7508.2121399999996</v>
      </c>
      <c r="AE13145" s="1">
        <v>93050.454491751894</v>
      </c>
      <c r="AF13145" s="1">
        <v>93050.375993063964</v>
      </c>
      <c r="AG13145" s="1">
        <v>-31007.355191564508</v>
      </c>
      <c r="AH13145" s="5">
        <v>1.3127125576065942E-4</v>
      </c>
    </row>
    <row r="13146" spans="1:34" x14ac:dyDescent="0.2">
      <c r="A13146" s="4">
        <v>2010</v>
      </c>
      <c r="B13146" t="s">
        <v>270</v>
      </c>
      <c r="C13146" t="s">
        <v>109</v>
      </c>
      <c r="D13146" t="s">
        <v>268</v>
      </c>
      <c r="E13146" s="1" t="s">
        <v>269</v>
      </c>
      <c r="F13146" s="12">
        <v>-0.11828611833155596</v>
      </c>
      <c r="G13146" s="12">
        <v>-0.66518853151154667</v>
      </c>
      <c r="H13146" s="1">
        <v>-1880024723.6544473</v>
      </c>
      <c r="I13146" s="1">
        <v>-1838628049.9166503</v>
      </c>
      <c r="J13146" s="1">
        <v>-762834.10377770721</v>
      </c>
      <c r="K13146" s="1">
        <v>-25108874.789676126</v>
      </c>
      <c r="L13146" s="1">
        <v>-5902008.0983387688</v>
      </c>
      <c r="M13146" s="1">
        <v>-110619.76193618307</v>
      </c>
      <c r="N13146" s="1">
        <v>-4752.937546462801</v>
      </c>
      <c r="O13146" s="1">
        <v>-10373395.402671939</v>
      </c>
      <c r="P13146" s="1">
        <v>865811.35615037871</v>
      </c>
      <c r="Q13146" s="1">
        <v>-854729037.22662103</v>
      </c>
      <c r="R13146" s="1">
        <v>-719672077.30142915</v>
      </c>
      <c r="S13146" s="1">
        <v>-719288127.26367557</v>
      </c>
      <c r="T13146" s="1">
        <v>-6277218.6974190315</v>
      </c>
      <c r="U13146" s="1">
        <v>-6277218.6974190315</v>
      </c>
      <c r="V13146" s="1">
        <v>-119464560.83346507</v>
      </c>
      <c r="W13146" s="1">
        <v>555688991.0285008</v>
      </c>
      <c r="X13146" s="1">
        <v>-1107.888268483347</v>
      </c>
      <c r="Y13146" s="1">
        <v>-10373395.402671939</v>
      </c>
      <c r="Z13146" s="1">
        <v>-4752.937546462801</v>
      </c>
      <c r="AA13146" s="1">
        <v>-29296.217000000001</v>
      </c>
      <c r="AB13146" s="1">
        <v>-14.046486974741342</v>
      </c>
      <c r="AC13146" s="1">
        <v>-346840.48485839152</v>
      </c>
      <c r="AD13146" s="1">
        <v>-34919.026999999995</v>
      </c>
      <c r="AE13146" s="1">
        <v>432905.67807518935</v>
      </c>
      <c r="AF13146" s="1">
        <v>432905.67807518935</v>
      </c>
      <c r="AG13146" s="1">
        <v>-80960.01523618307</v>
      </c>
      <c r="AH13146" s="5">
        <v>1.2203269446863107E-4</v>
      </c>
    </row>
    <row r="13147" spans="1:34" x14ac:dyDescent="0.2">
      <c r="A13147" s="4">
        <v>2010</v>
      </c>
      <c r="B13147" t="s">
        <v>275</v>
      </c>
      <c r="C13147" t="s">
        <v>86</v>
      </c>
      <c r="D13147" t="s">
        <v>276</v>
      </c>
      <c r="E13147" s="1" t="s">
        <v>269</v>
      </c>
      <c r="F13147" s="12">
        <v>-0.10488388038300289</v>
      </c>
      <c r="G13147" s="12">
        <v>-1.1218446462869349</v>
      </c>
      <c r="H13147" s="1">
        <v>-399162100.31699932</v>
      </c>
      <c r="I13147" s="1">
        <v>-390502114.56520307</v>
      </c>
      <c r="J13147" s="1">
        <v>-91303.008414206532</v>
      </c>
      <c r="K13147" s="1">
        <v>-5185978.4144955501</v>
      </c>
      <c r="L13147" s="1">
        <v>-1215437.013827957</v>
      </c>
      <c r="M13147" s="1">
        <v>-16430.725512228324</v>
      </c>
      <c r="N13147" s="1">
        <v>-18218.499989901855</v>
      </c>
      <c r="O13147" s="1">
        <v>-2137237.7827918562</v>
      </c>
      <c r="P13147" s="1">
        <v>4619.69323555747</v>
      </c>
      <c r="Q13147" s="1">
        <v>-174520165.03784588</v>
      </c>
      <c r="R13147" s="1">
        <v>-102722138.84054974</v>
      </c>
      <c r="S13147" s="1">
        <v>-102673971.77163385</v>
      </c>
      <c r="T13147" s="1">
        <v>-1296494.6036238875</v>
      </c>
      <c r="U13147" s="1">
        <v>-1296494.6036238875</v>
      </c>
      <c r="V13147" s="1">
        <v>-16573137.319624186</v>
      </c>
      <c r="W13147" s="1">
        <v>2136163.1618979988</v>
      </c>
      <c r="X13147" s="1">
        <v>-2970.4876053219159</v>
      </c>
      <c r="Y13147" s="1">
        <v>-2137237.7827918562</v>
      </c>
      <c r="Z13147" s="1">
        <v>-18218.499989901855</v>
      </c>
      <c r="AA13147" s="1">
        <v>-181.02804468894308</v>
      </c>
      <c r="AB13147" s="1">
        <v>-56.009750102675611</v>
      </c>
      <c r="AC13147" s="1">
        <v>-45353.963237934484</v>
      </c>
      <c r="AD13147" s="1">
        <v>-215.77267741600934</v>
      </c>
      <c r="AE13147" s="1">
        <v>2309.846617778735</v>
      </c>
      <c r="AF13147" s="1">
        <v>2309.846617778735</v>
      </c>
      <c r="AG13147" s="1">
        <v>-16247.451134138135</v>
      </c>
      <c r="AH13147" s="5">
        <v>2.0097731362153523E-2</v>
      </c>
    </row>
    <row r="13148" spans="1:34" x14ac:dyDescent="0.2">
      <c r="A13148" s="4">
        <v>2010</v>
      </c>
      <c r="B13148" t="s">
        <v>2670</v>
      </c>
      <c r="C13148" t="s">
        <v>106</v>
      </c>
      <c r="D13148" t="s">
        <v>268</v>
      </c>
      <c r="E13148" s="1" t="s">
        <v>269</v>
      </c>
      <c r="F13148" s="12">
        <v>-9.0625808337408992E-2</v>
      </c>
      <c r="G13148" s="12">
        <v>-2.2030512845747645</v>
      </c>
      <c r="H13148" s="1">
        <v>-250707236.18460822</v>
      </c>
      <c r="I13148" s="1">
        <v>-235024129.84779224</v>
      </c>
      <c r="J13148" s="1">
        <v>-53708.995554209811</v>
      </c>
      <c r="K13148" s="1">
        <v>-3127349.0817680061</v>
      </c>
      <c r="L13148" s="1">
        <v>-732508.37111655215</v>
      </c>
      <c r="M13148" s="1">
        <v>-9778.5622641582486</v>
      </c>
      <c r="N13148" s="1">
        <v>-249.3434289272345</v>
      </c>
      <c r="O13148" s="1">
        <v>-11759525.317091865</v>
      </c>
      <c r="P13148" s="1">
        <v>13.334407825047657</v>
      </c>
      <c r="Q13148" s="1">
        <v>-105152546.45913167</v>
      </c>
      <c r="R13148" s="1">
        <v>-61116132.148031667</v>
      </c>
      <c r="S13148" s="1">
        <v>-61085552.406491145</v>
      </c>
      <c r="T13148" s="1">
        <v>-781837.27044200152</v>
      </c>
      <c r="U13148" s="1">
        <v>-781837.27044200152</v>
      </c>
      <c r="V13148" s="1">
        <v>-9848180.4611306787</v>
      </c>
      <c r="W13148" s="1">
        <v>-144732.20679644585</v>
      </c>
      <c r="X13148" s="1">
        <v>-23.746848645694094</v>
      </c>
      <c r="Y13148" s="1">
        <v>-11759525.317091865</v>
      </c>
      <c r="Z13148" s="1">
        <v>-249.3434289272345</v>
      </c>
      <c r="AA13148" s="1">
        <v>-0.62261516282191143</v>
      </c>
      <c r="AB13148" s="1">
        <v>-0.34172067851249083</v>
      </c>
      <c r="AC13148" s="1">
        <v>-26853.250808552468</v>
      </c>
      <c r="AD13148" s="1">
        <v>-0.74211341625397309</v>
      </c>
      <c r="AE13148" s="1">
        <v>6.6672039125238287</v>
      </c>
      <c r="AF13148" s="1">
        <v>6.6672039125238287</v>
      </c>
      <c r="AG13148" s="1">
        <v>-9777.9319231138434</v>
      </c>
      <c r="AH13148" s="5">
        <v>9.5276383435313153E-4</v>
      </c>
    </row>
    <row r="13149" spans="1:34" x14ac:dyDescent="0.2">
      <c r="A13149" s="4">
        <v>2010</v>
      </c>
      <c r="B13149" t="s">
        <v>271</v>
      </c>
      <c r="C13149" t="s">
        <v>109</v>
      </c>
      <c r="D13149" t="s">
        <v>268</v>
      </c>
      <c r="E13149" s="1" t="s">
        <v>269</v>
      </c>
      <c r="F13149" s="12">
        <v>-8.9849522283851138E-2</v>
      </c>
      <c r="G13149" s="12" t="s">
        <v>44</v>
      </c>
      <c r="H13149" s="1">
        <v>-651896618.27427828</v>
      </c>
      <c r="I13149" s="1">
        <v>-630500957.52731442</v>
      </c>
      <c r="J13149" s="1">
        <v>-424102.8672551706</v>
      </c>
      <c r="K13149" s="1">
        <v>-8892433.2970327418</v>
      </c>
      <c r="L13149" s="1">
        <v>-2099037.7601359733</v>
      </c>
      <c r="M13149" s="1">
        <v>-53853.502869024735</v>
      </c>
      <c r="N13149" s="1">
        <v>-2169.6779888648898</v>
      </c>
      <c r="O13149" s="1">
        <v>-10623532.864309745</v>
      </c>
      <c r="P13149" s="1">
        <v>699469.2226280414</v>
      </c>
      <c r="Q13149" s="1">
        <v>-307425915.93130195</v>
      </c>
      <c r="R13149" s="1">
        <v>-360235959.5169434</v>
      </c>
      <c r="S13149" s="1">
        <v>-360022751.7955206</v>
      </c>
      <c r="T13149" s="1">
        <v>-2223108.3242581855</v>
      </c>
      <c r="U13149" s="1">
        <v>-2223108.3242581855</v>
      </c>
      <c r="V13149" s="1">
        <v>-60895549.059872344</v>
      </c>
      <c r="W13149" s="1">
        <v>451322415.47012621</v>
      </c>
      <c r="X13149" s="1">
        <v>-505.74213667900267</v>
      </c>
      <c r="Y13149" s="1">
        <v>-10623532.864309745</v>
      </c>
      <c r="Z13149" s="1">
        <v>-2169.6779888648898</v>
      </c>
      <c r="AA13149" s="1">
        <v>-23666.339000000004</v>
      </c>
      <c r="AB13149" s="1">
        <v>-6.4121089982877155</v>
      </c>
      <c r="AC13149" s="1">
        <v>-184126.87636408786</v>
      </c>
      <c r="AD13149" s="1">
        <v>-28208.609</v>
      </c>
      <c r="AE13149" s="1">
        <v>349734.6113140207</v>
      </c>
      <c r="AF13149" s="1">
        <v>349734.6113140207</v>
      </c>
      <c r="AG13149" s="1">
        <v>-29893.493969024734</v>
      </c>
      <c r="AH13149" s="5">
        <v>9.4267456012428065E-5</v>
      </c>
    </row>
    <row r="13150" spans="1:34" x14ac:dyDescent="0.2">
      <c r="A13150" s="4">
        <v>2010</v>
      </c>
      <c r="B13150" t="s">
        <v>278</v>
      </c>
      <c r="C13150" t="s">
        <v>46</v>
      </c>
      <c r="D13150" t="s">
        <v>268</v>
      </c>
      <c r="E13150" s="1" t="s">
        <v>269</v>
      </c>
      <c r="F13150" s="12">
        <v>-8.0299931244087588E-2</v>
      </c>
      <c r="G13150" s="12">
        <v>-1.0527950789482192</v>
      </c>
      <c r="H13150" s="1">
        <v>-4322733213.8200493</v>
      </c>
      <c r="I13150" s="1">
        <v>-4139710506.1944156</v>
      </c>
      <c r="J13150" s="1">
        <v>-1528906.1322091711</v>
      </c>
      <c r="K13150" s="1">
        <v>-54855507.551760644</v>
      </c>
      <c r="L13150" s="1">
        <v>-12941066.270344835</v>
      </c>
      <c r="M13150" s="1">
        <v>-218056.09252382387</v>
      </c>
      <c r="N13150" s="1">
        <v>-13006.938854657539</v>
      </c>
      <c r="O13150" s="1">
        <v>-114552738.38834961</v>
      </c>
      <c r="P13150" s="1">
        <v>1086573.7484095874</v>
      </c>
      <c r="Q13150" s="1">
        <v>-1869814264.2344275</v>
      </c>
      <c r="R13150" s="1">
        <v>-1437350313.9210939</v>
      </c>
      <c r="S13150" s="1">
        <v>-1436491692.7229962</v>
      </c>
      <c r="T13150" s="1">
        <v>-13713876.887940161</v>
      </c>
      <c r="U13150" s="1">
        <v>-13713876.887940161</v>
      </c>
      <c r="V13150" s="1">
        <v>-237118950.31176654</v>
      </c>
      <c r="W13150" s="1">
        <v>799933142.29969835</v>
      </c>
      <c r="X13150" s="1">
        <v>-1710.7588155971725</v>
      </c>
      <c r="Y13150" s="1">
        <v>-114552738.38834961</v>
      </c>
      <c r="Z13150" s="1">
        <v>-13006.938854657539</v>
      </c>
      <c r="AA13150" s="1">
        <v>-36764.145909999999</v>
      </c>
      <c r="AB13150" s="1">
        <v>-20.685311612320607</v>
      </c>
      <c r="AC13150" s="1">
        <v>-721057.96335816698</v>
      </c>
      <c r="AD13150" s="1">
        <v>-43820.272210000003</v>
      </c>
      <c r="AE13150" s="1">
        <v>543286.87420479371</v>
      </c>
      <c r="AF13150" s="1">
        <v>543286.87420479371</v>
      </c>
      <c r="AG13150" s="1">
        <v>-180835.74918282387</v>
      </c>
      <c r="AH13150" s="5">
        <v>7.5345409238327331E-4</v>
      </c>
    </row>
    <row r="13151" spans="1:34" x14ac:dyDescent="0.2">
      <c r="A13151" s="4">
        <v>2010</v>
      </c>
      <c r="B13151" t="s">
        <v>273</v>
      </c>
      <c r="C13151" t="s">
        <v>189</v>
      </c>
      <c r="D13151" t="s">
        <v>274</v>
      </c>
      <c r="E13151" s="1" t="s">
        <v>269</v>
      </c>
      <c r="F13151" s="12">
        <v>-6.4186818468947568E-2</v>
      </c>
      <c r="G13151" s="12">
        <v>-0.43612644648071358</v>
      </c>
      <c r="H13151" s="1">
        <v>-230341243.2841911</v>
      </c>
      <c r="I13151" s="1">
        <v>-224738930.07473245</v>
      </c>
      <c r="J13151" s="1">
        <v>-54355.42034313066</v>
      </c>
      <c r="K13151" s="1">
        <v>-2977165.4459591191</v>
      </c>
      <c r="L13151" s="1">
        <v>-697009.23478651477</v>
      </c>
      <c r="M13151" s="1">
        <v>-9658.4757958829214</v>
      </c>
      <c r="N13151" s="1">
        <v>-17380.539259540201</v>
      </c>
      <c r="O13151" s="1">
        <v>-1855003.8080857624</v>
      </c>
      <c r="P13151" s="1">
        <v>8259.7147713621507</v>
      </c>
      <c r="Q13151" s="1">
        <v>-100120145.70843288</v>
      </c>
      <c r="R13151" s="1">
        <v>-60168659.538294442</v>
      </c>
      <c r="S13151" s="1">
        <v>-60137278.147857815</v>
      </c>
      <c r="T13151" s="1">
        <v>-744291.36148977978</v>
      </c>
      <c r="U13151" s="1">
        <v>-744291.36148977978</v>
      </c>
      <c r="V13151" s="1">
        <v>-9726290.6542694997</v>
      </c>
      <c r="W13151" s="1">
        <v>3204325.4483527159</v>
      </c>
      <c r="X13151" s="1">
        <v>-3707.1179329045694</v>
      </c>
      <c r="Y13151" s="1">
        <v>-1855003.8080857624</v>
      </c>
      <c r="Z13151" s="1">
        <v>-17380.539259540201</v>
      </c>
      <c r="AA13151" s="1">
        <v>-324.89885508994882</v>
      </c>
      <c r="AB13151" s="1">
        <v>-111.95152958251272</v>
      </c>
      <c r="AC13151" s="1">
        <v>-26626.557919858886</v>
      </c>
      <c r="AD13151" s="1">
        <v>-387.25654896517904</v>
      </c>
      <c r="AE13151" s="1">
        <v>4129.8573856810754</v>
      </c>
      <c r="AF13151" s="1">
        <v>4129.8573856810754</v>
      </c>
      <c r="AG13151" s="1">
        <v>-9329.5453491604694</v>
      </c>
      <c r="AH13151" s="5">
        <v>5.8270570301885337E-2</v>
      </c>
    </row>
    <row r="13152" spans="1:34" x14ac:dyDescent="0.2">
      <c r="A13152" s="4">
        <v>2010</v>
      </c>
      <c r="B13152" t="s">
        <v>2775</v>
      </c>
      <c r="C13152" t="s">
        <v>106</v>
      </c>
      <c r="D13152" t="s">
        <v>288</v>
      </c>
      <c r="E13152" s="1" t="s">
        <v>269</v>
      </c>
      <c r="F13152" s="12">
        <v>-5.6062658047539592E-2</v>
      </c>
      <c r="G13152" s="12" t="s">
        <v>44</v>
      </c>
      <c r="H13152" s="1">
        <v>-53744747.450564064</v>
      </c>
      <c r="I13152" s="1">
        <v>-52578701.388243414</v>
      </c>
      <c r="J13152" s="1">
        <v>-12010.910255009978</v>
      </c>
      <c r="K13152" s="1">
        <v>-699836.07026673201</v>
      </c>
      <c r="L13152" s="1">
        <v>-163835.50033612829</v>
      </c>
      <c r="M13152" s="1">
        <v>-2187.2023707874291</v>
      </c>
      <c r="N13152" s="1">
        <v>-86.406277059802633</v>
      </c>
      <c r="O13152" s="1">
        <v>-288094.5936567153</v>
      </c>
      <c r="P13152" s="1">
        <v>4.6208417920478109</v>
      </c>
      <c r="Q13152" s="1">
        <v>-23518726.347253859</v>
      </c>
      <c r="R13152" s="1">
        <v>-13667311.425936071</v>
      </c>
      <c r="S13152" s="1">
        <v>-13660015.042685365</v>
      </c>
      <c r="T13152" s="1">
        <v>-174959.017566683</v>
      </c>
      <c r="U13152" s="1">
        <v>-174959.017566683</v>
      </c>
      <c r="V13152" s="1">
        <v>-2202244.5876377877</v>
      </c>
      <c r="W13152" s="1">
        <v>-50154.805417310141</v>
      </c>
      <c r="X13152" s="1">
        <v>-8.2291191398343955</v>
      </c>
      <c r="Y13152" s="1">
        <v>-288094.5936567153</v>
      </c>
      <c r="Z13152" s="1">
        <v>-86.406277059802633</v>
      </c>
      <c r="AA13152" s="1">
        <v>-0.21575807508496225</v>
      </c>
      <c r="AB13152" s="1">
        <v>-0.11841824647895888</v>
      </c>
      <c r="AC13152" s="1">
        <v>-6005.023008998035</v>
      </c>
      <c r="AD13152" s="1">
        <v>-0.25716842721911237</v>
      </c>
      <c r="AE13152" s="1">
        <v>2.3104208960239054</v>
      </c>
      <c r="AF13152" s="1">
        <v>2.3104208960239054</v>
      </c>
      <c r="AG13152" s="1">
        <v>-2186.9839354223614</v>
      </c>
      <c r="AH13152" s="5">
        <v>1.5399665793025092E-3</v>
      </c>
    </row>
    <row r="13153" spans="1:34" x14ac:dyDescent="0.2">
      <c r="A13153" s="4">
        <v>2010</v>
      </c>
      <c r="B13153" t="s">
        <v>283</v>
      </c>
      <c r="C13153" t="s">
        <v>109</v>
      </c>
      <c r="D13153" t="s">
        <v>268</v>
      </c>
      <c r="E13153" s="1" t="s">
        <v>269</v>
      </c>
      <c r="F13153" s="12">
        <v>-5.4657951450679899E-2</v>
      </c>
      <c r="G13153" s="12">
        <v>-2.4996676803189821</v>
      </c>
      <c r="H13153" s="1">
        <v>-104213064.27421686</v>
      </c>
      <c r="I13153" s="1">
        <v>-101444202.96823367</v>
      </c>
      <c r="J13153" s="1">
        <v>-59698.538537560504</v>
      </c>
      <c r="K13153" s="1">
        <v>-1404097.0228340901</v>
      </c>
      <c r="L13153" s="1">
        <v>-331592.02625517297</v>
      </c>
      <c r="M13153" s="1">
        <v>-7722.2429243013266</v>
      </c>
      <c r="N13153" s="1">
        <v>-570.16577271735582</v>
      </c>
      <c r="O13153" s="1">
        <v>-1053208.4370428999</v>
      </c>
      <c r="P13153" s="1">
        <v>88027.127383596075</v>
      </c>
      <c r="Q13153" s="1">
        <v>-48391524.821055591</v>
      </c>
      <c r="R13153" s="1">
        <v>-51565281.149104826</v>
      </c>
      <c r="S13153" s="1">
        <v>-51535128.02104792</v>
      </c>
      <c r="T13153" s="1">
        <v>-351024.25570852251</v>
      </c>
      <c r="U13153" s="1">
        <v>-351024.25570852251</v>
      </c>
      <c r="V13153" s="1">
        <v>-8676927.6025392562</v>
      </c>
      <c r="W13153" s="1">
        <v>57661300.87912529</v>
      </c>
      <c r="X13153" s="1">
        <v>-132.90306563241199</v>
      </c>
      <c r="Y13153" s="1">
        <v>-1053208.4370428999</v>
      </c>
      <c r="Z13153" s="1">
        <v>-570.16577271735582</v>
      </c>
      <c r="AA13153" s="1">
        <v>-2978.6224900000002</v>
      </c>
      <c r="AB13153" s="1">
        <v>-1.6850265802204669</v>
      </c>
      <c r="AC13153" s="1">
        <v>-26333.39454790992</v>
      </c>
      <c r="AD13153" s="1">
        <v>-3550.3081899999997</v>
      </c>
      <c r="AE13153" s="1">
        <v>44013.563691798037</v>
      </c>
      <c r="AF13153" s="1">
        <v>44013.563691798037</v>
      </c>
      <c r="AG13153" s="1">
        <v>-4706.6594253013263</v>
      </c>
      <c r="AH13153" s="5">
        <v>1.8054692533387998E-4</v>
      </c>
    </row>
    <row r="13154" spans="1:34" x14ac:dyDescent="0.2">
      <c r="A13154" s="4">
        <v>2010</v>
      </c>
      <c r="B13154" t="s">
        <v>2308</v>
      </c>
      <c r="C13154" t="s">
        <v>43</v>
      </c>
      <c r="D13154" t="s">
        <v>274</v>
      </c>
      <c r="E13154" s="1" t="s">
        <v>269</v>
      </c>
      <c r="F13154" s="12">
        <v>-5.2757833362368764E-2</v>
      </c>
      <c r="G13154" s="12">
        <v>-1.6389026854518181</v>
      </c>
      <c r="H13154" s="1">
        <v>-254702417.64816868</v>
      </c>
      <c r="I13154" s="1">
        <v>-243661363.20120734</v>
      </c>
      <c r="J13154" s="1">
        <v>-57573.822127333769</v>
      </c>
      <c r="K13154" s="1">
        <v>-3239540.2801879314</v>
      </c>
      <c r="L13154" s="1">
        <v>-755227.87722504255</v>
      </c>
      <c r="M13154" s="1">
        <v>-10320.705684179846</v>
      </c>
      <c r="N13154" s="1">
        <v>-12368.247179634111</v>
      </c>
      <c r="O13154" s="1">
        <v>-6971404.4402778056</v>
      </c>
      <c r="P13154" s="1">
        <v>5380.9257206180773</v>
      </c>
      <c r="Q13154" s="1">
        <v>-108453715.41881962</v>
      </c>
      <c r="R13154" s="1">
        <v>-64267858.85078983</v>
      </c>
      <c r="S13154" s="1">
        <v>-64216815.570200309</v>
      </c>
      <c r="T13154" s="1">
        <v>-809885.07004698284</v>
      </c>
      <c r="U13154" s="1">
        <v>-809885.07004698284</v>
      </c>
      <c r="V13154" s="1">
        <v>-10372998.072069606</v>
      </c>
      <c r="W13154" s="1">
        <v>1249143.4791280418</v>
      </c>
      <c r="X13154" s="1">
        <v>-2947.6610498129689</v>
      </c>
      <c r="Y13154" s="1">
        <v>-6971404.4402778056</v>
      </c>
      <c r="Z13154" s="1">
        <v>-12368.247179634111</v>
      </c>
      <c r="AA13154" s="1">
        <v>-216.42795660967994</v>
      </c>
      <c r="AB13154" s="1">
        <v>-87.92842238563135</v>
      </c>
      <c r="AC13154" s="1">
        <v>-28399.737153660484</v>
      </c>
      <c r="AD13154" s="1">
        <v>-257.96687880924151</v>
      </c>
      <c r="AE13154" s="1">
        <v>2690.4628603090387</v>
      </c>
      <c r="AF13154" s="1">
        <v>2690.4628603090387</v>
      </c>
      <c r="AG13154" s="1">
        <v>-10101.592125188878</v>
      </c>
      <c r="AH13154" s="5">
        <v>4.0752019254613622E-2</v>
      </c>
    </row>
    <row r="13155" spans="1:34" x14ac:dyDescent="0.2">
      <c r="A13155" s="4">
        <v>2010</v>
      </c>
      <c r="B13155" t="s">
        <v>2025</v>
      </c>
      <c r="C13155" t="s">
        <v>112</v>
      </c>
      <c r="D13155" t="s">
        <v>274</v>
      </c>
      <c r="E13155" s="1" t="s">
        <v>269</v>
      </c>
      <c r="F13155" s="12">
        <v>-4.2478569983206683E-2</v>
      </c>
      <c r="G13155" s="12">
        <v>-1.021284627904312</v>
      </c>
      <c r="H13155" s="1">
        <v>-274757780.9277162</v>
      </c>
      <c r="I13155" s="1">
        <v>-121642055.83010288</v>
      </c>
      <c r="J13155" s="1">
        <v>-82444.464034174365</v>
      </c>
      <c r="K13155" s="1">
        <v>-1842640.5987205396</v>
      </c>
      <c r="L13155" s="1">
        <v>-419302.42379043181</v>
      </c>
      <c r="M13155" s="1">
        <v>-11364.078085755938</v>
      </c>
      <c r="N13155" s="1">
        <v>-2969.5804644471168</v>
      </c>
      <c r="O13155" s="1">
        <v>-150923943.11239079</v>
      </c>
      <c r="P13155" s="1">
        <v>166939.15987286292</v>
      </c>
      <c r="Q13155" s="1">
        <v>-61433139.696825325</v>
      </c>
      <c r="R13155" s="1">
        <v>-73375945.791083649</v>
      </c>
      <c r="S13155" s="1">
        <v>-73279249.719121143</v>
      </c>
      <c r="T13155" s="1">
        <v>-460660.14958043979</v>
      </c>
      <c r="U13155" s="1">
        <v>-460660.16808817943</v>
      </c>
      <c r="V13155" s="1">
        <v>-12406666.157369662</v>
      </c>
      <c r="W13155" s="1">
        <v>97471544.486962736</v>
      </c>
      <c r="X13155" s="1">
        <v>-447.19652723826039</v>
      </c>
      <c r="Y13155" s="1">
        <v>-150923943.11239079</v>
      </c>
      <c r="Z13155" s="1">
        <v>-2969.5804644471173</v>
      </c>
      <c r="AA13155" s="1">
        <v>-5650.5206823730468</v>
      </c>
      <c r="AB13155" s="1">
        <v>-6.6140040075937439</v>
      </c>
      <c r="AC13155" s="1">
        <v>-34547.404337858025</v>
      </c>
      <c r="AD13155" s="1">
        <v>-6735.0226232910145</v>
      </c>
      <c r="AE13155" s="1">
        <v>83469.579936431459</v>
      </c>
      <c r="AF13155" s="1">
        <v>83469.51195433992</v>
      </c>
      <c r="AG13155" s="1">
        <v>-5643.3734712208507</v>
      </c>
      <c r="AH13155" s="5">
        <v>2.8066232200750984E-4</v>
      </c>
    </row>
    <row r="13156" spans="1:34" x14ac:dyDescent="0.2">
      <c r="A13156" s="4">
        <v>2010</v>
      </c>
      <c r="B13156" t="s">
        <v>279</v>
      </c>
      <c r="C13156" t="s">
        <v>112</v>
      </c>
      <c r="D13156" t="s">
        <v>274</v>
      </c>
      <c r="E13156" s="1" t="s">
        <v>269</v>
      </c>
      <c r="F13156" s="12">
        <v>-3.6557548173021419E-2</v>
      </c>
      <c r="G13156" s="12">
        <v>-0.29717354957748671</v>
      </c>
      <c r="H13156" s="1">
        <v>-596932345.51593018</v>
      </c>
      <c r="I13156" s="1">
        <v>-547470169.80684233</v>
      </c>
      <c r="J13156" s="1">
        <v>-138090.6316504383</v>
      </c>
      <c r="K13156" s="1">
        <v>-7331046.4214523556</v>
      </c>
      <c r="L13156" s="1">
        <v>-1717065.3795463128</v>
      </c>
      <c r="M13156" s="1">
        <v>-24299.756793028359</v>
      </c>
      <c r="N13156" s="1">
        <v>-7496.5775286331491</v>
      </c>
      <c r="O13156" s="1">
        <v>-40284239.903727151</v>
      </c>
      <c r="P13156" s="1">
        <v>40062.961610117163</v>
      </c>
      <c r="Q13156" s="1">
        <v>-246781952.55662471</v>
      </c>
      <c r="R13156" s="1">
        <v>-152403725.06369251</v>
      </c>
      <c r="S13156" s="1">
        <v>-152329880.29824737</v>
      </c>
      <c r="T13156" s="1">
        <v>-1832761.6051114129</v>
      </c>
      <c r="U13156" s="1">
        <v>-1832761.6518334018</v>
      </c>
      <c r="V13156" s="1">
        <v>-24698988.145369235</v>
      </c>
      <c r="W13156" s="1">
        <v>23293863.091314815</v>
      </c>
      <c r="X13156" s="1">
        <v>-1128.9283038845995</v>
      </c>
      <c r="Y13156" s="1">
        <v>-40284239.903727151</v>
      </c>
      <c r="Z13156" s="1">
        <v>-7496.5775286331509</v>
      </c>
      <c r="AA13156" s="1">
        <v>-1362.0239093347168</v>
      </c>
      <c r="AB13156" s="1">
        <v>-16.468403138038134</v>
      </c>
      <c r="AC13156" s="1">
        <v>-67414.077689950194</v>
      </c>
      <c r="AD13156" s="1">
        <v>-1623.4365571740723</v>
      </c>
      <c r="AE13156" s="1">
        <v>20031.480805058582</v>
      </c>
      <c r="AF13156" s="1">
        <v>20031.309187206898</v>
      </c>
      <c r="AG13156" s="1">
        <v>-22920.660239236673</v>
      </c>
      <c r="AH13156" s="5">
        <v>6.6064834110896194E-4</v>
      </c>
    </row>
    <row r="13157" spans="1:34" x14ac:dyDescent="0.2">
      <c r="A13157" s="4">
        <v>2010</v>
      </c>
      <c r="B13157" t="s">
        <v>298</v>
      </c>
      <c r="C13157" t="s">
        <v>109</v>
      </c>
      <c r="D13157" t="s">
        <v>268</v>
      </c>
      <c r="E13157" s="1" t="s">
        <v>269</v>
      </c>
      <c r="F13157" s="12">
        <v>-3.3366618121739799E-2</v>
      </c>
      <c r="G13157" s="12">
        <v>-0.77585248219472658</v>
      </c>
      <c r="H13157" s="1">
        <v>-421300136.08150095</v>
      </c>
      <c r="I13157" s="1">
        <v>-408892677.57500184</v>
      </c>
      <c r="J13157" s="1">
        <v>-95197.482832550537</v>
      </c>
      <c r="K13157" s="1">
        <v>-5447228.9770405842</v>
      </c>
      <c r="L13157" s="1">
        <v>-1275418.0793042216</v>
      </c>
      <c r="M13157" s="1">
        <v>-17217.08264190107</v>
      </c>
      <c r="N13157" s="1">
        <v>-3775.8239414236855</v>
      </c>
      <c r="O13157" s="1">
        <v>-5574104.8215763699</v>
      </c>
      <c r="P13157" s="1">
        <v>5483.7608380161373</v>
      </c>
      <c r="Q13157" s="1">
        <v>-183127565.51847762</v>
      </c>
      <c r="R13157" s="1">
        <v>-107641490.51321244</v>
      </c>
      <c r="S13157" s="1">
        <v>-107585634.97734688</v>
      </c>
      <c r="T13157" s="1">
        <v>-1361807.244260146</v>
      </c>
      <c r="U13157" s="1">
        <v>-1361807.244260146</v>
      </c>
      <c r="V13157" s="1">
        <v>-17363846.402063794</v>
      </c>
      <c r="W13157" s="1">
        <v>2780103.0696895784</v>
      </c>
      <c r="X13157" s="1">
        <v>-880.1275017120812</v>
      </c>
      <c r="Y13157" s="1">
        <v>-5574104.8215763699</v>
      </c>
      <c r="Z13157" s="1">
        <v>-3775.8239414236855</v>
      </c>
      <c r="AA13157" s="1">
        <v>-188.70517000000001</v>
      </c>
      <c r="AB13157" s="1">
        <v>-11.169340569147131</v>
      </c>
      <c r="AC13157" s="1">
        <v>-47359.405732421546</v>
      </c>
      <c r="AD13157" s="1">
        <v>-224.92327</v>
      </c>
      <c r="AE13157" s="1">
        <v>2741.8804190080687</v>
      </c>
      <c r="AF13157" s="1">
        <v>2741.8804190080687</v>
      </c>
      <c r="AG13157" s="1">
        <v>-17026.03587490107</v>
      </c>
      <c r="AH13157" s="5">
        <v>6.2604170849896526E-4</v>
      </c>
    </row>
    <row r="13158" spans="1:34" x14ac:dyDescent="0.2">
      <c r="A13158" s="4">
        <v>2010</v>
      </c>
      <c r="B13158" t="s">
        <v>306</v>
      </c>
      <c r="C13158" t="s">
        <v>106</v>
      </c>
      <c r="D13158" t="s">
        <v>268</v>
      </c>
      <c r="E13158" s="1" t="s">
        <v>269</v>
      </c>
      <c r="F13158" s="12">
        <v>-3.0023538352495143E-2</v>
      </c>
      <c r="G13158" s="12">
        <v>-0.48368826303156065</v>
      </c>
      <c r="H13158" s="1">
        <v>-92964884.154665962</v>
      </c>
      <c r="I13158" s="1">
        <v>-89056513.279181451</v>
      </c>
      <c r="J13158" s="1">
        <v>-20186.570371431546</v>
      </c>
      <c r="K13158" s="1">
        <v>-1191290.1287600389</v>
      </c>
      <c r="L13158" s="1">
        <v>-276440.66818968899</v>
      </c>
      <c r="M13158" s="1">
        <v>-3690.8896771235577</v>
      </c>
      <c r="N13158" s="1">
        <v>-279.0872590118164</v>
      </c>
      <c r="O13158" s="1">
        <v>-2416498.4562779348</v>
      </c>
      <c r="P13158" s="1">
        <v>14.925050748076043</v>
      </c>
      <c r="Q13158" s="1">
        <v>-39680637.711175293</v>
      </c>
      <c r="R13158" s="1">
        <v>-22985138.131010249</v>
      </c>
      <c r="S13158" s="1">
        <v>-22959652.799677309</v>
      </c>
      <c r="T13158" s="1">
        <v>-297822.53219000972</v>
      </c>
      <c r="U13158" s="1">
        <v>-297822.53219000972</v>
      </c>
      <c r="V13158" s="1">
        <v>-3700846.2327233534</v>
      </c>
      <c r="W13158" s="1">
        <v>-612391.04349045537</v>
      </c>
      <c r="X13158" s="1">
        <v>-26.579577120635911</v>
      </c>
      <c r="Y13158" s="1">
        <v>-2416498.4562779348</v>
      </c>
      <c r="Z13158" s="1">
        <v>-279.0872590118164</v>
      </c>
      <c r="AA13158" s="1">
        <v>-0.69688605775078305</v>
      </c>
      <c r="AB13158" s="1">
        <v>-0.4014338056455215</v>
      </c>
      <c r="AC13158" s="1">
        <v>-10091.861043407263</v>
      </c>
      <c r="AD13158" s="1">
        <v>-0.83063909126980973</v>
      </c>
      <c r="AE13158" s="1">
        <v>7.4625253740380213</v>
      </c>
      <c r="AF13158" s="1">
        <v>7.4625253740380213</v>
      </c>
      <c r="AG13158" s="1">
        <v>-3690.1841435745791</v>
      </c>
      <c r="AH13158" s="5">
        <v>4.1752109098916912E-4</v>
      </c>
    </row>
    <row r="13159" spans="1:34" x14ac:dyDescent="0.2">
      <c r="A13159" s="4">
        <v>2010</v>
      </c>
      <c r="B13159" t="s">
        <v>289</v>
      </c>
      <c r="C13159" t="s">
        <v>112</v>
      </c>
      <c r="D13159" t="s">
        <v>274</v>
      </c>
      <c r="E13159" s="1" t="s">
        <v>269</v>
      </c>
      <c r="F13159" s="12">
        <v>-2.6554513535131771E-2</v>
      </c>
      <c r="G13159" s="12">
        <v>-0.55542869091086722</v>
      </c>
      <c r="H13159" s="1">
        <v>-547997222.84489548</v>
      </c>
      <c r="I13159" s="1">
        <v>-582283713.64291763</v>
      </c>
      <c r="J13159" s="1">
        <v>-156003.38494064246</v>
      </c>
      <c r="K13159" s="1">
        <v>-7829095.9961640462</v>
      </c>
      <c r="L13159" s="1">
        <v>-1825673.5252946813</v>
      </c>
      <c r="M13159" s="1">
        <v>-26690.439192623551</v>
      </c>
      <c r="N13159" s="1">
        <v>-9474.4714882347125</v>
      </c>
      <c r="O13159" s="1">
        <v>44068499.691447586</v>
      </c>
      <c r="P13159" s="1">
        <v>64928.923654832564</v>
      </c>
      <c r="Q13159" s="1">
        <v>-262590232.21834111</v>
      </c>
      <c r="R13159" s="1">
        <v>-168038354.87580928</v>
      </c>
      <c r="S13159" s="1">
        <v>-167907254.22835422</v>
      </c>
      <c r="T13159" s="1">
        <v>-1957273.9987229335</v>
      </c>
      <c r="U13159" s="1">
        <v>-1957274.0577720327</v>
      </c>
      <c r="V13159" s="1">
        <v>-27313538.352108777</v>
      </c>
      <c r="W13159" s="1">
        <v>37748859.21213001</v>
      </c>
      <c r="X13159" s="1">
        <v>-1426.7842874381654</v>
      </c>
      <c r="Y13159" s="1">
        <v>44068499.691447586</v>
      </c>
      <c r="Z13159" s="1">
        <v>-9474.4714882347143</v>
      </c>
      <c r="AA13159" s="1">
        <v>-2205.0355500000005</v>
      </c>
      <c r="AB13159" s="1">
        <v>-20.892838360930149</v>
      </c>
      <c r="AC13159" s="1">
        <v>-75369.467917779824</v>
      </c>
      <c r="AD13159" s="1">
        <v>-2628.2470500000004</v>
      </c>
      <c r="AE13159" s="1">
        <v>32464.461827416282</v>
      </c>
      <c r="AF13159" s="1">
        <v>32464.244929980559</v>
      </c>
      <c r="AG13159" s="1">
        <v>-24457.82499019655</v>
      </c>
      <c r="AH13159" s="5">
        <v>4.4053503340582877E-3</v>
      </c>
    </row>
    <row r="13160" spans="1:34" x14ac:dyDescent="0.2">
      <c r="A13160" s="4">
        <v>2010</v>
      </c>
      <c r="B13160" t="s">
        <v>2023</v>
      </c>
      <c r="C13160" t="s">
        <v>106</v>
      </c>
      <c r="D13160" t="s">
        <v>268</v>
      </c>
      <c r="E13160" s="1" t="s">
        <v>269</v>
      </c>
      <c r="F13160" s="12">
        <v>-2.3282099980611974E-2</v>
      </c>
      <c r="G13160" s="12">
        <v>-0.82212885140840053</v>
      </c>
      <c r="H13160" s="1">
        <v>-176757703.05280611</v>
      </c>
      <c r="I13160" s="1">
        <v>-162197474.62453997</v>
      </c>
      <c r="J13160" s="1">
        <v>-37971.686460314733</v>
      </c>
      <c r="K13160" s="1">
        <v>-2182657.995697476</v>
      </c>
      <c r="L13160" s="1">
        <v>-503257.66609558719</v>
      </c>
      <c r="M13160" s="1">
        <v>-6867.650305456481</v>
      </c>
      <c r="N13160" s="1">
        <v>-684.28835758226012</v>
      </c>
      <c r="O13160" s="1">
        <v>-11833120.287058245</v>
      </c>
      <c r="P13160" s="1">
        <v>4331.1457086130176</v>
      </c>
      <c r="Q13160" s="1">
        <v>-72266797.600070909</v>
      </c>
      <c r="R13160" s="1">
        <v>-42735822.363456786</v>
      </c>
      <c r="S13160" s="1">
        <v>-42671574.009281307</v>
      </c>
      <c r="T13160" s="1">
        <v>-545664.49892436899</v>
      </c>
      <c r="U13160" s="1">
        <v>-545664.49892436899</v>
      </c>
      <c r="V13160" s="1">
        <v>-6892582.2472521216</v>
      </c>
      <c r="W13160" s="1">
        <v>755793.75978437706</v>
      </c>
      <c r="X13160" s="1">
        <v>-65.169922975025145</v>
      </c>
      <c r="Y13160" s="1">
        <v>-11833120.287058245</v>
      </c>
      <c r="Z13160" s="1">
        <v>-684.28835758226012</v>
      </c>
      <c r="AA13160" s="1">
        <v>-147.00237000000001</v>
      </c>
      <c r="AB13160" s="1">
        <v>-0.99697051545008719</v>
      </c>
      <c r="AC13160" s="1">
        <v>-18810.955421384195</v>
      </c>
      <c r="AD13160" s="1">
        <v>-175.21647000000002</v>
      </c>
      <c r="AE13160" s="1">
        <v>2165.5728543065088</v>
      </c>
      <c r="AF13160" s="1">
        <v>2165.5728543065088</v>
      </c>
      <c r="AG13160" s="1">
        <v>-6718.8238184564807</v>
      </c>
      <c r="AH13160" s="5">
        <v>1.5131110752795732E-4</v>
      </c>
    </row>
    <row r="13161" spans="1:34" x14ac:dyDescent="0.2">
      <c r="A13161" s="4">
        <v>2010</v>
      </c>
      <c r="B13161" t="s">
        <v>291</v>
      </c>
      <c r="C13161" t="s">
        <v>109</v>
      </c>
      <c r="D13161" t="s">
        <v>268</v>
      </c>
      <c r="E13161" s="1" t="s">
        <v>269</v>
      </c>
      <c r="F13161" s="12">
        <v>-2.2074853043127868E-2</v>
      </c>
      <c r="G13161" s="12">
        <v>-0.81388627253370238</v>
      </c>
      <c r="H13161" s="1">
        <v>-267468075.62810102</v>
      </c>
      <c r="I13161" s="1">
        <v>-260611282.60109884</v>
      </c>
      <c r="J13161" s="1">
        <v>-61619.332929312433</v>
      </c>
      <c r="K13161" s="1">
        <v>-3465171.8562357249</v>
      </c>
      <c r="L13161" s="1">
        <v>-812316.20815571921</v>
      </c>
      <c r="M13161" s="1">
        <v>-11008.715480639832</v>
      </c>
      <c r="N13161" s="1">
        <v>-3623.3180656610607</v>
      </c>
      <c r="O13161" s="1">
        <v>-2506995.1896714056</v>
      </c>
      <c r="P13161" s="1">
        <v>3941.5935363291437</v>
      </c>
      <c r="Q13161" s="1">
        <v>-116651609.01339062</v>
      </c>
      <c r="R13161" s="1">
        <v>-69035310.043915167</v>
      </c>
      <c r="S13161" s="1">
        <v>-69002569.400374979</v>
      </c>
      <c r="T13161" s="1">
        <v>-866292.96405893122</v>
      </c>
      <c r="U13161" s="1">
        <v>-866292.96405893122</v>
      </c>
      <c r="V13161" s="1">
        <v>-11143941.227307994</v>
      </c>
      <c r="W13161" s="1">
        <v>2647274.506177024</v>
      </c>
      <c r="X13161" s="1">
        <v>-844.57907108775441</v>
      </c>
      <c r="Y13161" s="1">
        <v>-2506995.1896714056</v>
      </c>
      <c r="Z13161" s="1">
        <v>-3623.3180656610607</v>
      </c>
      <c r="AA13161" s="1">
        <v>-136.40205063862672</v>
      </c>
      <c r="AB13161" s="1">
        <v>-10.708091473352042</v>
      </c>
      <c r="AC13161" s="1">
        <v>-30632.715271614936</v>
      </c>
      <c r="AD13161" s="1">
        <v>-162.58163602166019</v>
      </c>
      <c r="AE13161" s="1">
        <v>1970.7967681645719</v>
      </c>
      <c r="AF13161" s="1">
        <v>1970.7967681645719</v>
      </c>
      <c r="AG13161" s="1">
        <v>-10870.620849810799</v>
      </c>
      <c r="AH13161" s="5">
        <v>2.1440968600573127E-2</v>
      </c>
    </row>
    <row r="13162" spans="1:34" x14ac:dyDescent="0.2">
      <c r="A13162" s="4">
        <v>2010</v>
      </c>
      <c r="B13162" t="s">
        <v>300</v>
      </c>
      <c r="C13162" t="s">
        <v>216</v>
      </c>
      <c r="D13162" t="s">
        <v>274</v>
      </c>
      <c r="E13162" s="1" t="s">
        <v>269</v>
      </c>
      <c r="F13162" s="12">
        <v>-2.0457695393178148E-2</v>
      </c>
      <c r="G13162" s="12">
        <v>-0.16457933890075871</v>
      </c>
      <c r="H13162" s="1">
        <v>-200886439.69044498</v>
      </c>
      <c r="I13162" s="1">
        <v>-142267471.79459274</v>
      </c>
      <c r="J13162" s="1">
        <v>-29813.163307983123</v>
      </c>
      <c r="K13162" s="1">
        <v>-1738148.0911338325</v>
      </c>
      <c r="L13162" s="1">
        <v>-405235.98158482183</v>
      </c>
      <c r="M13162" s="1">
        <v>-5432.9456025681293</v>
      </c>
      <c r="N13162" s="1">
        <v>-100242.91299239923</v>
      </c>
      <c r="O13162" s="1">
        <v>-56328765.340775535</v>
      </c>
      <c r="P13162" s="1">
        <v>-11329.460455082672</v>
      </c>
      <c r="Q13162" s="1">
        <v>-58093907.80241406</v>
      </c>
      <c r="R13162" s="1">
        <v>-31900245.862362456</v>
      </c>
      <c r="S13162" s="1">
        <v>-31875922.285897132</v>
      </c>
      <c r="T13162" s="1">
        <v>-434537.02278345812</v>
      </c>
      <c r="U13162" s="1">
        <v>-434537.02278345812</v>
      </c>
      <c r="V13162" s="1">
        <v>-5109729.6703931736</v>
      </c>
      <c r="W13162" s="1">
        <v>-16551685.79587453</v>
      </c>
      <c r="X13162" s="1">
        <v>-25512.771968310848</v>
      </c>
      <c r="Y13162" s="1">
        <v>-56328765.340775535</v>
      </c>
      <c r="Z13162" s="1">
        <v>-100242.91299239923</v>
      </c>
      <c r="AA13162" s="1">
        <v>-3.430055260229111</v>
      </c>
      <c r="AB13162" s="1">
        <v>-631.57102244300154</v>
      </c>
      <c r="AC13162" s="1">
        <v>-13955.179298803971</v>
      </c>
      <c r="AD13162" s="1">
        <v>-4.0883842525959011</v>
      </c>
      <c r="AE13162" s="1">
        <v>-5664.7302275413358</v>
      </c>
      <c r="AF13162" s="1">
        <v>-5664.7302275413358</v>
      </c>
      <c r="AG13162" s="1">
        <v>-5429.4729845783932</v>
      </c>
      <c r="AH13162" s="5">
        <v>0.10379728350838595</v>
      </c>
    </row>
    <row r="13163" spans="1:34" x14ac:dyDescent="0.2">
      <c r="A13163" s="4">
        <v>2010</v>
      </c>
      <c r="B13163" t="s">
        <v>299</v>
      </c>
      <c r="C13163" t="s">
        <v>63</v>
      </c>
      <c r="D13163" t="s">
        <v>274</v>
      </c>
      <c r="E13163" s="1" t="s">
        <v>269</v>
      </c>
      <c r="F13163" s="12">
        <v>-2.0126788535961015E-2</v>
      </c>
      <c r="G13163" s="12">
        <v>-2.1339685295961321</v>
      </c>
      <c r="H13163" s="1">
        <v>-334381470.80472493</v>
      </c>
      <c r="I13163" s="1">
        <v>-326260516.25167578</v>
      </c>
      <c r="J13163" s="1">
        <v>-80474.193138874747</v>
      </c>
      <c r="K13163" s="1">
        <v>-4312349.9285681853</v>
      </c>
      <c r="L13163" s="1">
        <v>-1011069.6147919529</v>
      </c>
      <c r="M13163" s="1">
        <v>-14008.091948939124</v>
      </c>
      <c r="N13163" s="1">
        <v>-14453.920262953598</v>
      </c>
      <c r="O13163" s="1">
        <v>-2699017.5346831791</v>
      </c>
      <c r="P13163" s="1">
        <v>10418.730345050408</v>
      </c>
      <c r="Q13163" s="1">
        <v>-145259512.71524635</v>
      </c>
      <c r="R13163" s="1">
        <v>-87951929.386564866</v>
      </c>
      <c r="S13163" s="1">
        <v>-87907525.37574476</v>
      </c>
      <c r="T13163" s="1">
        <v>-1078087.4821420463</v>
      </c>
      <c r="U13163" s="1">
        <v>-1078087.4821420463</v>
      </c>
      <c r="V13163" s="1">
        <v>-14227879.620936882</v>
      </c>
      <c r="W13163" s="1">
        <v>5882639.3100076858</v>
      </c>
      <c r="X13163" s="1">
        <v>-3850.04574943751</v>
      </c>
      <c r="Y13163" s="1">
        <v>-2699017.5346831791</v>
      </c>
      <c r="Z13163" s="1">
        <v>-14453.920262953598</v>
      </c>
      <c r="AA13163" s="1">
        <v>-418.32088371039674</v>
      </c>
      <c r="AB13163" s="1">
        <v>-119.81382681993247</v>
      </c>
      <c r="AC13163" s="1">
        <v>-39563.957645979644</v>
      </c>
      <c r="AD13163" s="1">
        <v>-498.6090263103664</v>
      </c>
      <c r="AE13163" s="1">
        <v>5209.3651725252039</v>
      </c>
      <c r="AF13163" s="1">
        <v>5209.3651725252039</v>
      </c>
      <c r="AG13163" s="1">
        <v>-13584.580222146189</v>
      </c>
      <c r="AH13163" s="5">
        <v>5.984851485814012E-2</v>
      </c>
    </row>
    <row r="13164" spans="1:34" x14ac:dyDescent="0.2">
      <c r="A13164" s="4">
        <v>2010</v>
      </c>
      <c r="B13164" t="s">
        <v>277</v>
      </c>
      <c r="C13164" t="s">
        <v>49</v>
      </c>
      <c r="D13164" t="s">
        <v>274</v>
      </c>
      <c r="E13164" s="1" t="s">
        <v>269</v>
      </c>
      <c r="F13164" s="12">
        <v>-1.9434780074126648E-2</v>
      </c>
      <c r="G13164" s="12">
        <v>-0.23954178334415491</v>
      </c>
      <c r="H13164" s="1">
        <v>-289816990.57704151</v>
      </c>
      <c r="I13164" s="1">
        <v>-283529044.17787582</v>
      </c>
      <c r="J13164" s="1">
        <v>-66168.022826361586</v>
      </c>
      <c r="K13164" s="1">
        <v>-3769946.8766209269</v>
      </c>
      <c r="L13164" s="1">
        <v>-883787.94959435286</v>
      </c>
      <c r="M13164" s="1">
        <v>-11902.309160677476</v>
      </c>
      <c r="N13164" s="1">
        <v>-2982.1694531707058</v>
      </c>
      <c r="O13164" s="1">
        <v>-1555599.6019428163</v>
      </c>
      <c r="P13164" s="1">
        <v>2440.5304326618693</v>
      </c>
      <c r="Q13164" s="1">
        <v>-126896979.7654656</v>
      </c>
      <c r="R13164" s="1">
        <v>-74564244.341321766</v>
      </c>
      <c r="S13164" s="1">
        <v>-74529662.063541949</v>
      </c>
      <c r="T13164" s="1">
        <v>-942486.71915523172</v>
      </c>
      <c r="U13164" s="1">
        <v>-942486.71915523172</v>
      </c>
      <c r="V13164" s="1">
        <v>-12028286.964984082</v>
      </c>
      <c r="W13164" s="1">
        <v>1688877.4395691734</v>
      </c>
      <c r="X13164" s="1">
        <v>-597.00329443807391</v>
      </c>
      <c r="Y13164" s="1">
        <v>-1555599.6019428163</v>
      </c>
      <c r="Z13164" s="1">
        <v>-2982.1694531707058</v>
      </c>
      <c r="AA13164" s="1">
        <v>-84.270578730082406</v>
      </c>
      <c r="AB13164" s="1">
        <v>-6.2436897836654079</v>
      </c>
      <c r="AC13164" s="1">
        <v>-32975.246978101983</v>
      </c>
      <c r="AD13164" s="1">
        <v>-100.44459371602051</v>
      </c>
      <c r="AE13164" s="1">
        <v>1220.2652163309347</v>
      </c>
      <c r="AF13164" s="1">
        <v>1220.2652163309347</v>
      </c>
      <c r="AG13164" s="1">
        <v>-11816.992888634684</v>
      </c>
      <c r="AH13164" s="5">
        <v>1.2924327464853636E-2</v>
      </c>
    </row>
    <row r="13165" spans="1:34" x14ac:dyDescent="0.2">
      <c r="A13165" s="4">
        <v>2010</v>
      </c>
      <c r="B13165" t="s">
        <v>308</v>
      </c>
      <c r="C13165" t="s">
        <v>112</v>
      </c>
      <c r="D13165" t="s">
        <v>274</v>
      </c>
      <c r="E13165" s="1" t="s">
        <v>269</v>
      </c>
      <c r="F13165" s="12">
        <v>-1.7450795527181907E-2</v>
      </c>
      <c r="G13165" s="12">
        <v>-0.30937369174480517</v>
      </c>
      <c r="H13165" s="1">
        <v>-114966171.40923977</v>
      </c>
      <c r="I13165" s="1">
        <v>-112462359.86941765</v>
      </c>
      <c r="J13165" s="1">
        <v>-32930.909944132916</v>
      </c>
      <c r="K13165" s="1">
        <v>-1500377.1597671951</v>
      </c>
      <c r="L13165" s="1">
        <v>-349777.88356859505</v>
      </c>
      <c r="M13165" s="1">
        <v>-5256.0944582370312</v>
      </c>
      <c r="N13165" s="1">
        <v>-3024.613068635249</v>
      </c>
      <c r="O13165" s="1">
        <v>-626603.04588973464</v>
      </c>
      <c r="P13165" s="1">
        <v>14158.16687446339</v>
      </c>
      <c r="Q13165" s="1">
        <v>-50362306.040836014</v>
      </c>
      <c r="R13165" s="1">
        <v>-33665189.188844658</v>
      </c>
      <c r="S13165" s="1">
        <v>-33631772.519931309</v>
      </c>
      <c r="T13165" s="1">
        <v>-375094.28984025616</v>
      </c>
      <c r="U13165" s="1">
        <v>-375094.30869098334</v>
      </c>
      <c r="V13165" s="1">
        <v>-5491924.065665463</v>
      </c>
      <c r="W13165" s="1">
        <v>9572852.1952116359</v>
      </c>
      <c r="X13165" s="1">
        <v>-455.48402433505731</v>
      </c>
      <c r="Y13165" s="1">
        <v>-626603.04588973464</v>
      </c>
      <c r="Z13165" s="1">
        <v>-3024.6130686352494</v>
      </c>
      <c r="AA13165" s="1">
        <v>-481.66733999999997</v>
      </c>
      <c r="AB13165" s="1">
        <v>-6.6697917689472375</v>
      </c>
      <c r="AC13165" s="1">
        <v>-15887.313638413036</v>
      </c>
      <c r="AD13165" s="1">
        <v>-574.11353999999994</v>
      </c>
      <c r="AE13165" s="1">
        <v>7079.0834372316949</v>
      </c>
      <c r="AF13165" s="1">
        <v>7079.0141952882841</v>
      </c>
      <c r="AG13165" s="1">
        <v>-4768.3809822964031</v>
      </c>
      <c r="AH13165" s="5">
        <v>7.246424153644542E-3</v>
      </c>
    </row>
    <row r="13166" spans="1:34" x14ac:dyDescent="0.2">
      <c r="A13166" s="4">
        <v>2010</v>
      </c>
      <c r="B13166" t="s">
        <v>294</v>
      </c>
      <c r="C13166" t="s">
        <v>109</v>
      </c>
      <c r="D13166" t="s">
        <v>268</v>
      </c>
      <c r="E13166" s="1" t="s">
        <v>269</v>
      </c>
      <c r="F13166" s="12">
        <v>-1.6597884602357945E-2</v>
      </c>
      <c r="G13166" s="12">
        <v>-1.0628515483970686</v>
      </c>
      <c r="H13166" s="1">
        <v>-86354870.535561055</v>
      </c>
      <c r="I13166" s="1">
        <v>-83699844.156810924</v>
      </c>
      <c r="J13166" s="1">
        <v>-20008.84724306982</v>
      </c>
      <c r="K13166" s="1">
        <v>-1112806.0360794899</v>
      </c>
      <c r="L13166" s="1">
        <v>-260858.30486316438</v>
      </c>
      <c r="M13166" s="1">
        <v>-3553.1481377948876</v>
      </c>
      <c r="N13166" s="1">
        <v>-1555.845342005143</v>
      </c>
      <c r="O13166" s="1">
        <v>-1257936.7092605596</v>
      </c>
      <c r="P13166" s="1">
        <v>1692.5121759787939</v>
      </c>
      <c r="Q13166" s="1">
        <v>-37464747.537615433</v>
      </c>
      <c r="R13166" s="1">
        <v>-22303615.750982728</v>
      </c>
      <c r="S13166" s="1">
        <v>-22292782.16976751</v>
      </c>
      <c r="T13166" s="1">
        <v>-278201.50901987246</v>
      </c>
      <c r="U13166" s="1">
        <v>-278201.50901987246</v>
      </c>
      <c r="V13166" s="1">
        <v>-3602338.3239619383</v>
      </c>
      <c r="W13166" s="1">
        <v>1136734.2404959521</v>
      </c>
      <c r="X13166" s="1">
        <v>-362.66051996933163</v>
      </c>
      <c r="Y13166" s="1">
        <v>-1257936.7092605596</v>
      </c>
      <c r="Z13166" s="1">
        <v>-1555.845342005143</v>
      </c>
      <c r="AA13166" s="1">
        <v>-58.570760634379518</v>
      </c>
      <c r="AB13166" s="1">
        <v>-4.5980325046457606</v>
      </c>
      <c r="AC13166" s="1">
        <v>-9928.4411423634865</v>
      </c>
      <c r="AD13166" s="1">
        <v>-69.812220874880722</v>
      </c>
      <c r="AE13166" s="1">
        <v>846.25608798939697</v>
      </c>
      <c r="AF13166" s="1">
        <v>846.25608798939697</v>
      </c>
      <c r="AG13166" s="1">
        <v>-3493.8505867000817</v>
      </c>
      <c r="AH13166" s="5">
        <v>2.8142298808212774E-2</v>
      </c>
    </row>
    <row r="13167" spans="1:34" x14ac:dyDescent="0.2">
      <c r="A13167" s="4">
        <v>2010</v>
      </c>
      <c r="B13167" t="s">
        <v>2011</v>
      </c>
      <c r="C13167" t="s">
        <v>46</v>
      </c>
      <c r="D13167" t="s">
        <v>274</v>
      </c>
      <c r="E13167" s="1" t="s">
        <v>269</v>
      </c>
      <c r="F13167" s="12">
        <v>-1.4812055146072084E-2</v>
      </c>
      <c r="G13167" s="12">
        <v>-0.16028111533617412</v>
      </c>
      <c r="H13167" s="1">
        <v>-675807740.17393649</v>
      </c>
      <c r="I13167" s="1">
        <v>-656686436.45741975</v>
      </c>
      <c r="J13167" s="1">
        <v>-153399.4397025076</v>
      </c>
      <c r="K13167" s="1">
        <v>-8768715.013837114</v>
      </c>
      <c r="L13167" s="1">
        <v>-2041496.451568638</v>
      </c>
      <c r="M13167" s="1">
        <v>-27595.867607018688</v>
      </c>
      <c r="N13167" s="1">
        <v>-11024.012076251885</v>
      </c>
      <c r="O13167" s="1">
        <v>-8127536.6616209764</v>
      </c>
      <c r="P13167" s="1">
        <v>8463.7298960870903</v>
      </c>
      <c r="Q13167" s="1">
        <v>-293132121.19605482</v>
      </c>
      <c r="R13167" s="1">
        <v>-172500465.51920524</v>
      </c>
      <c r="S13167" s="1">
        <v>-172343953.73627821</v>
      </c>
      <c r="T13167" s="1">
        <v>-2192178.7534592785</v>
      </c>
      <c r="U13167" s="1">
        <v>-2192178.7534592785</v>
      </c>
      <c r="V13167" s="1">
        <v>-27821332.523573503</v>
      </c>
      <c r="W13167" s="1">
        <v>2610324.024592435</v>
      </c>
      <c r="X13167" s="1">
        <v>-1449.9511417280476</v>
      </c>
      <c r="Y13167" s="1">
        <v>-8127536.6616209764</v>
      </c>
      <c r="Z13167" s="1">
        <v>-11024.012076251885</v>
      </c>
      <c r="AA13167" s="1">
        <v>-288.95109742080894</v>
      </c>
      <c r="AB13167" s="1">
        <v>-17.531805720267585</v>
      </c>
      <c r="AC13167" s="1">
        <v>-76332.598313209106</v>
      </c>
      <c r="AD13167" s="1">
        <v>-344.40935403082443</v>
      </c>
      <c r="AE13167" s="1">
        <v>4231.8649480435452</v>
      </c>
      <c r="AF13167" s="1">
        <v>4231.8649480435452</v>
      </c>
      <c r="AG13167" s="1">
        <v>-27303.330985031345</v>
      </c>
      <c r="AH13167" s="5">
        <v>2.3402253199186721E-2</v>
      </c>
    </row>
    <row r="13168" spans="1:34" x14ac:dyDescent="0.2">
      <c r="A13168" s="4">
        <v>2010</v>
      </c>
      <c r="B13168" t="s">
        <v>287</v>
      </c>
      <c r="C13168" t="s">
        <v>109</v>
      </c>
      <c r="D13168" t="s">
        <v>288</v>
      </c>
      <c r="E13168" s="1" t="s">
        <v>269</v>
      </c>
      <c r="F13168" s="12">
        <v>-1.4593699105792113E-2</v>
      </c>
      <c r="G13168" s="12">
        <v>-0.34846043649311664</v>
      </c>
      <c r="H13168" s="1">
        <v>-154492531.54909989</v>
      </c>
      <c r="I13168" s="1">
        <v>-147216052.31029376</v>
      </c>
      <c r="J13168" s="1">
        <v>-34633.226875067754</v>
      </c>
      <c r="K13168" s="1">
        <v>-1998119.5405557817</v>
      </c>
      <c r="L13168" s="1">
        <v>-454190.77429741103</v>
      </c>
      <c r="M13168" s="1">
        <v>-6264.1791978459514</v>
      </c>
      <c r="N13168" s="1">
        <v>-3165.7340641344949</v>
      </c>
      <c r="O13168" s="1">
        <v>-4785851.2505044229</v>
      </c>
      <c r="P13168" s="1">
        <v>5745.4666885560291</v>
      </c>
      <c r="Q13168" s="1">
        <v>-65226934.711059086</v>
      </c>
      <c r="R13168" s="1">
        <v>-38773629.951233633</v>
      </c>
      <c r="S13168" s="1">
        <v>-38680085.849165678</v>
      </c>
      <c r="T13168" s="1">
        <v>-499529.88513894542</v>
      </c>
      <c r="U13168" s="1">
        <v>-499529.88513894542</v>
      </c>
      <c r="V13168" s="1">
        <v>-6252264.5462173736</v>
      </c>
      <c r="W13168" s="1">
        <v>247028.76685346093</v>
      </c>
      <c r="X13168" s="1">
        <v>-737.91830767961142</v>
      </c>
      <c r="Y13168" s="1">
        <v>-4785851.2505044229</v>
      </c>
      <c r="Z13168" s="1">
        <v>-3165.7340641344949</v>
      </c>
      <c r="AA13168" s="1">
        <v>-197.04573000000002</v>
      </c>
      <c r="AB13168" s="1">
        <v>-9.481646844564585</v>
      </c>
      <c r="AC13168" s="1">
        <v>-17069.971430267025</v>
      </c>
      <c r="AD13168" s="1">
        <v>-234.86463000000001</v>
      </c>
      <c r="AE13168" s="1">
        <v>2872.7333442780146</v>
      </c>
      <c r="AF13168" s="1">
        <v>2872.7333442780146</v>
      </c>
      <c r="AG13168" s="1">
        <v>-6064.6883748459513</v>
      </c>
      <c r="AH13168" s="5">
        <v>1.3611147552701972E-3</v>
      </c>
    </row>
    <row r="13169" spans="1:34" x14ac:dyDescent="0.2">
      <c r="A13169" s="4">
        <v>2010</v>
      </c>
      <c r="B13169" t="s">
        <v>302</v>
      </c>
      <c r="C13169" t="s">
        <v>129</v>
      </c>
      <c r="D13169" t="s">
        <v>268</v>
      </c>
      <c r="E13169" s="1" t="s">
        <v>269</v>
      </c>
      <c r="F13169" s="12">
        <v>-1.2575929484882523E-2</v>
      </c>
      <c r="G13169" s="12">
        <v>-0.11770737960107866</v>
      </c>
      <c r="H13169" s="1">
        <v>-213992016.11476099</v>
      </c>
      <c r="I13169" s="1">
        <v>-195762263.71821663</v>
      </c>
      <c r="J13169" s="1">
        <v>-46569.651744382667</v>
      </c>
      <c r="K13169" s="1">
        <v>-2610568.6035976615</v>
      </c>
      <c r="L13169" s="1">
        <v>-611835.38301991799</v>
      </c>
      <c r="M13169" s="1">
        <v>-8360.7482841513629</v>
      </c>
      <c r="N13169" s="1">
        <v>-1533.7000385431688</v>
      </c>
      <c r="O13169" s="1">
        <v>-14956522.660179587</v>
      </c>
      <c r="P13169" s="1">
        <v>5638.3503199097995</v>
      </c>
      <c r="Q13169" s="1">
        <v>-87871400.725243732</v>
      </c>
      <c r="R13169" s="1">
        <v>-52338621.005506173</v>
      </c>
      <c r="S13169" s="1">
        <v>-52314851.521127477</v>
      </c>
      <c r="T13169" s="1">
        <v>-652642.15089941537</v>
      </c>
      <c r="U13169" s="1">
        <v>-652642.15089941537</v>
      </c>
      <c r="V13169" s="1">
        <v>-8453922.7194457427</v>
      </c>
      <c r="W13169" s="1">
        <v>3276272.7761789309</v>
      </c>
      <c r="X13169" s="1">
        <v>-146.06578099881821</v>
      </c>
      <c r="Y13169" s="1">
        <v>-14956522.660179587</v>
      </c>
      <c r="Z13169" s="1">
        <v>-1533.7000385431688</v>
      </c>
      <c r="AA13169" s="1">
        <v>-191.81202414566042</v>
      </c>
      <c r="AB13169" s="1">
        <v>-2.0640353043001043</v>
      </c>
      <c r="AC13169" s="1">
        <v>-23055.48354714887</v>
      </c>
      <c r="AD13169" s="1">
        <v>-228.62642129074098</v>
      </c>
      <c r="AE13169" s="1">
        <v>2819.1751599548998</v>
      </c>
      <c r="AF13169" s="1">
        <v>2819.1751599548998</v>
      </c>
      <c r="AG13169" s="1">
        <v>-8166.5561108009751</v>
      </c>
      <c r="AH13169" s="5">
        <v>2.7926926543593691E-4</v>
      </c>
    </row>
    <row r="13170" spans="1:34" x14ac:dyDescent="0.2">
      <c r="A13170" s="4">
        <v>2010</v>
      </c>
      <c r="B13170" t="s">
        <v>309</v>
      </c>
      <c r="C13170" t="s">
        <v>61</v>
      </c>
      <c r="D13170" t="s">
        <v>268</v>
      </c>
      <c r="E13170" s="1" t="s">
        <v>269</v>
      </c>
      <c r="F13170" s="12">
        <v>-1.2542838987379578E-2</v>
      </c>
      <c r="G13170" s="12">
        <v>-7.6089779247492287E-2</v>
      </c>
      <c r="H13170" s="1">
        <v>-68722377.756394282</v>
      </c>
      <c r="I13170" s="1">
        <v>-65962851.685154594</v>
      </c>
      <c r="J13170" s="1">
        <v>-15055.955906125471</v>
      </c>
      <c r="K13170" s="1">
        <v>-872477.59050566796</v>
      </c>
      <c r="L13170" s="1">
        <v>-204227.7051065088</v>
      </c>
      <c r="M13170" s="1">
        <v>-2733.6472247262054</v>
      </c>
      <c r="N13170" s="1">
        <v>-171.56926044296387</v>
      </c>
      <c r="O13170" s="1">
        <v>-1664622.1093149791</v>
      </c>
      <c r="P13170" s="1">
        <v>-237.49392122435015</v>
      </c>
      <c r="Q13170" s="1">
        <v>-29316144.844560768</v>
      </c>
      <c r="R13170" s="1">
        <v>-17025967.379597124</v>
      </c>
      <c r="S13170" s="1">
        <v>-17016673.887265962</v>
      </c>
      <c r="T13170" s="1">
        <v>-218119.39762641699</v>
      </c>
      <c r="U13170" s="1">
        <v>-218119.39762641699</v>
      </c>
      <c r="V13170" s="1">
        <v>-2743237.1481626858</v>
      </c>
      <c r="W13170" s="1">
        <v>-508796.77836369234</v>
      </c>
      <c r="X13170" s="1">
        <v>-36.490857085334952</v>
      </c>
      <c r="Y13170" s="1">
        <v>-1664622.1093149791</v>
      </c>
      <c r="Z13170" s="1">
        <v>-171.56926044296384</v>
      </c>
      <c r="AA13170" s="1">
        <v>-6.2293077625033035</v>
      </c>
      <c r="AB13170" s="1">
        <v>-20.730680620992342</v>
      </c>
      <c r="AC13170" s="1">
        <v>-7489.5343340584977</v>
      </c>
      <c r="AD13170" s="1">
        <v>-7.4248960522842387</v>
      </c>
      <c r="AE13170" s="1">
        <v>-118.74696061217507</v>
      </c>
      <c r="AF13170" s="1">
        <v>-118.74696061217507</v>
      </c>
      <c r="AG13170" s="1">
        <v>-2727.3406189841676</v>
      </c>
      <c r="AH13170" s="5">
        <v>1.5110127869252529E-2</v>
      </c>
    </row>
    <row r="13171" spans="1:34" x14ac:dyDescent="0.2">
      <c r="A13171" s="4">
        <v>2010</v>
      </c>
      <c r="B13171" t="s">
        <v>2015</v>
      </c>
      <c r="C13171" t="s">
        <v>34</v>
      </c>
      <c r="D13171" t="s">
        <v>274</v>
      </c>
      <c r="E13171" s="1" t="s">
        <v>269</v>
      </c>
      <c r="F13171" s="12">
        <v>-1.0110835590251291E-2</v>
      </c>
      <c r="G13171" s="12">
        <v>-0.55256613912166219</v>
      </c>
      <c r="H13171" s="1">
        <v>-146229491.72943518</v>
      </c>
      <c r="I13171" s="1">
        <v>-142484114.48257706</v>
      </c>
      <c r="J13171" s="1">
        <v>-33839.065744910658</v>
      </c>
      <c r="K13171" s="1">
        <v>-1896621.2526550705</v>
      </c>
      <c r="L13171" s="1">
        <v>-444144.04667632515</v>
      </c>
      <c r="M13171" s="1">
        <v>-6052.7190191584141</v>
      </c>
      <c r="N13171" s="1">
        <v>-8928.4996610594826</v>
      </c>
      <c r="O13171" s="1">
        <v>-1358998.0581126434</v>
      </c>
      <c r="P13171" s="1">
        <v>3206.3950110106516</v>
      </c>
      <c r="Q13171" s="1">
        <v>-63784995.465845518</v>
      </c>
      <c r="R13171" s="1">
        <v>-37896463.998339608</v>
      </c>
      <c r="S13171" s="1">
        <v>-37876581.246448919</v>
      </c>
      <c r="T13171" s="1">
        <v>-474155.31316376763</v>
      </c>
      <c r="U13171" s="1">
        <v>-474155.31316376763</v>
      </c>
      <c r="V13171" s="1">
        <v>-6119405.4796994235</v>
      </c>
      <c r="W13171" s="1">
        <v>1785072.6520174188</v>
      </c>
      <c r="X13171" s="1">
        <v>-1120.9584223284817</v>
      </c>
      <c r="Y13171" s="1">
        <v>-1358998.0581126434</v>
      </c>
      <c r="Z13171" s="1">
        <v>-8928.4996610594826</v>
      </c>
      <c r="AA13171" s="1">
        <v>-113.18076664123635</v>
      </c>
      <c r="AB13171" s="1">
        <v>-11.616570051409969</v>
      </c>
      <c r="AC13171" s="1">
        <v>-16768.608949014437</v>
      </c>
      <c r="AD13171" s="1">
        <v>-134.90350123451199</v>
      </c>
      <c r="AE13171" s="1">
        <v>1603.1975055053258</v>
      </c>
      <c r="AF13171" s="1">
        <v>1603.1975055053258</v>
      </c>
      <c r="AG13171" s="1">
        <v>-5938.1338196464476</v>
      </c>
      <c r="AH13171" s="5">
        <v>2.9064280830905644E-2</v>
      </c>
    </row>
    <row r="13172" spans="1:34" x14ac:dyDescent="0.2">
      <c r="A13172" s="4">
        <v>2010</v>
      </c>
      <c r="B13172" t="s">
        <v>2016</v>
      </c>
      <c r="C13172" t="s">
        <v>61</v>
      </c>
      <c r="D13172" t="s">
        <v>268</v>
      </c>
      <c r="E13172" s="1" t="s">
        <v>269</v>
      </c>
      <c r="F13172" s="12">
        <v>-9.9395200351924257E-3</v>
      </c>
      <c r="G13172" s="12">
        <v>-0.23763826838718299</v>
      </c>
      <c r="H13172" s="1">
        <v>-9652997.3817374986</v>
      </c>
      <c r="I13172" s="1">
        <v>-9425773.7962790634</v>
      </c>
      <c r="J13172" s="1">
        <v>-2150.4310971773334</v>
      </c>
      <c r="K13172" s="1">
        <v>-124507.72067276141</v>
      </c>
      <c r="L13172" s="1">
        <v>-29133.367885989272</v>
      </c>
      <c r="M13172" s="1">
        <v>-390.21941744048394</v>
      </c>
      <c r="N13172" s="1">
        <v>-30.411225671760182</v>
      </c>
      <c r="O13172" s="1">
        <v>-70969.338566940074</v>
      </c>
      <c r="P13172" s="1">
        <v>-42.096592451221625</v>
      </c>
      <c r="Q13172" s="1">
        <v>-4181948.0259742932</v>
      </c>
      <c r="R13172" s="1">
        <v>-2428139.8457260774</v>
      </c>
      <c r="S13172" s="1">
        <v>-2426751.6868446297</v>
      </c>
      <c r="T13172" s="1">
        <v>-31126.930168190353</v>
      </c>
      <c r="U13172" s="1">
        <v>-31126.930168190353</v>
      </c>
      <c r="V13172" s="1">
        <v>-391206.11871470622</v>
      </c>
      <c r="W13172" s="1">
        <v>-90185.931955023218</v>
      </c>
      <c r="X13172" s="1">
        <v>-6.4681265566624448</v>
      </c>
      <c r="Y13172" s="1">
        <v>-70969.338566940074</v>
      </c>
      <c r="Z13172" s="1">
        <v>-30.411225671760178</v>
      </c>
      <c r="AA13172" s="1">
        <v>-1.1041656509751803</v>
      </c>
      <c r="AB13172" s="1">
        <v>-3.674582527583766</v>
      </c>
      <c r="AC13172" s="1">
        <v>-1068.4012884458032</v>
      </c>
      <c r="AD13172" s="1">
        <v>-1.3160876770838668</v>
      </c>
      <c r="AE13172" s="1">
        <v>-21.048296225610812</v>
      </c>
      <c r="AF13172" s="1">
        <v>-21.048296225610812</v>
      </c>
      <c r="AG13172" s="1">
        <v>-389.10155046391276</v>
      </c>
      <c r="AH13172" s="5">
        <v>2.1058743218718392E-2</v>
      </c>
    </row>
    <row r="13173" spans="1:34" x14ac:dyDescent="0.2">
      <c r="A13173" s="4">
        <v>2010</v>
      </c>
      <c r="B13173" t="s">
        <v>295</v>
      </c>
      <c r="C13173" t="s">
        <v>59</v>
      </c>
      <c r="D13173" t="s">
        <v>268</v>
      </c>
      <c r="E13173" s="1" t="s">
        <v>269</v>
      </c>
      <c r="F13173" s="12">
        <v>-9.4108105193764901E-3</v>
      </c>
      <c r="G13173" s="12">
        <v>-3.7698798201170843E-2</v>
      </c>
      <c r="H13173" s="1">
        <v>-19191950.969354171</v>
      </c>
      <c r="I13173" s="1">
        <v>-18730794.802179847</v>
      </c>
      <c r="J13173" s="1">
        <v>-6551.6039612666173</v>
      </c>
      <c r="K13173" s="1">
        <v>-243740.76849886603</v>
      </c>
      <c r="L13173" s="1">
        <v>-57264.249880656142</v>
      </c>
      <c r="M13173" s="1">
        <v>-930.67915001921017</v>
      </c>
      <c r="N13173" s="1">
        <v>-691.93766799841853</v>
      </c>
      <c r="O13173" s="1">
        <v>-155447.38020018319</v>
      </c>
      <c r="P13173" s="1">
        <v>3470.4521846699563</v>
      </c>
      <c r="Q13173" s="1">
        <v>-8247417.8482446475</v>
      </c>
      <c r="R13173" s="1">
        <v>-6104430.2024329351</v>
      </c>
      <c r="S13173" s="1">
        <v>-6098761.3580367062</v>
      </c>
      <c r="T13173" s="1">
        <v>-60860.827817685975</v>
      </c>
      <c r="U13173" s="1">
        <v>-61287.571800079168</v>
      </c>
      <c r="V13173" s="1">
        <v>-1004018.1722039339</v>
      </c>
      <c r="W13173" s="1">
        <v>2541821.3570202012</v>
      </c>
      <c r="X13173" s="1">
        <v>-128.22546515887723</v>
      </c>
      <c r="Y13173" s="1">
        <v>-155447.38020018319</v>
      </c>
      <c r="Z13173" s="1">
        <v>-691.93766799841853</v>
      </c>
      <c r="AA13173" s="1">
        <v>-124.89988918167114</v>
      </c>
      <c r="AB13173" s="1">
        <v>-14.452881894156056</v>
      </c>
      <c r="AC13173" s="1">
        <v>-3106.8006406392274</v>
      </c>
      <c r="AD13173" s="1">
        <v>-148.87186979232786</v>
      </c>
      <c r="AE13173" s="1">
        <v>1735.2260923349781</v>
      </c>
      <c r="AF13173" s="1">
        <v>1735.2260923349781</v>
      </c>
      <c r="AG13173" s="1">
        <v>-804.22940819805842</v>
      </c>
      <c r="AH13173" s="5">
        <v>1.3985471868066691E-2</v>
      </c>
    </row>
    <row r="13174" spans="1:34" x14ac:dyDescent="0.2">
      <c r="A13174" s="4">
        <v>2010</v>
      </c>
      <c r="B13174" t="s">
        <v>2747</v>
      </c>
      <c r="C13174" t="s">
        <v>109</v>
      </c>
      <c r="D13174" t="s">
        <v>274</v>
      </c>
      <c r="E13174" s="1" t="s">
        <v>269</v>
      </c>
      <c r="F13174" s="12">
        <v>-9.3404651606483514E-3</v>
      </c>
      <c r="G13174" s="12">
        <v>-9.227905549723843E-2</v>
      </c>
      <c r="H13174" s="1">
        <v>-47712599.751056649</v>
      </c>
      <c r="I13174" s="1">
        <v>-46677631.302130371</v>
      </c>
      <c r="J13174" s="1">
        <v>-11526.57178187602</v>
      </c>
      <c r="K13174" s="1">
        <v>-620429.94364670594</v>
      </c>
      <c r="L13174" s="1">
        <v>-145422.70774394821</v>
      </c>
      <c r="M13174" s="1">
        <v>-2010.9765489488382</v>
      </c>
      <c r="N13174" s="1">
        <v>-1527.5551664925249</v>
      </c>
      <c r="O13174" s="1">
        <v>-255712.43100466492</v>
      </c>
      <c r="P13174" s="1">
        <v>1661.7369663721795</v>
      </c>
      <c r="Q13174" s="1">
        <v>-20893389.699960925</v>
      </c>
      <c r="R13174" s="1">
        <v>-12659914.672104439</v>
      </c>
      <c r="S13174" s="1">
        <v>-12653337.305320067</v>
      </c>
      <c r="T13174" s="1">
        <v>-155107.48591167649</v>
      </c>
      <c r="U13174" s="1">
        <v>-155107.48591167649</v>
      </c>
      <c r="V13174" s="1">
        <v>-2048101.6079092033</v>
      </c>
      <c r="W13174" s="1">
        <v>1116064.8267010129</v>
      </c>
      <c r="X13174" s="1">
        <v>-356.06620787131351</v>
      </c>
      <c r="Y13174" s="1">
        <v>-255712.43100466492</v>
      </c>
      <c r="Z13174" s="1">
        <v>-1527.5551664925249</v>
      </c>
      <c r="AA13174" s="1">
        <v>-57.505759471655566</v>
      </c>
      <c r="AB13174" s="1">
        <v>-4.5144257713431388</v>
      </c>
      <c r="AC13174" s="1">
        <v>-5688.6850128895321</v>
      </c>
      <c r="AD13174" s="1">
        <v>-68.542814508994326</v>
      </c>
      <c r="AE13174" s="1">
        <v>830.86848318608975</v>
      </c>
      <c r="AF13174" s="1">
        <v>830.86848318608975</v>
      </c>
      <c r="AG13174" s="1">
        <v>-1952.757214359651</v>
      </c>
      <c r="AH13174" s="5">
        <v>4.8036770055809579E-2</v>
      </c>
    </row>
    <row r="13175" spans="1:34" x14ac:dyDescent="0.2">
      <c r="A13175" s="4">
        <v>2010</v>
      </c>
      <c r="B13175" t="s">
        <v>286</v>
      </c>
      <c r="C13175" t="s">
        <v>109</v>
      </c>
      <c r="D13175" t="s">
        <v>155</v>
      </c>
      <c r="E13175" s="1" t="s">
        <v>269</v>
      </c>
      <c r="F13175" s="12">
        <v>-8.7250355723489537E-3</v>
      </c>
      <c r="G13175" s="12">
        <v>-9.5022630552865459E-2</v>
      </c>
      <c r="H13175" s="1">
        <v>-8712868.3186875749</v>
      </c>
      <c r="I13175" s="1">
        <v>-8521738.1805032175</v>
      </c>
      <c r="J13175" s="1">
        <v>-2127.0813494152035</v>
      </c>
      <c r="K13175" s="1">
        <v>-116663.91759721647</v>
      </c>
      <c r="L13175" s="1">
        <v>-26239.569691831166</v>
      </c>
      <c r="M13175" s="1">
        <v>-375.64769724933899</v>
      </c>
      <c r="N13175" s="1">
        <v>-298.62507478022246</v>
      </c>
      <c r="O13175" s="1">
        <v>-46135.88033881929</v>
      </c>
      <c r="P13175" s="1">
        <v>710.58356495633188</v>
      </c>
      <c r="Q13175" s="1">
        <v>-3771088.5320048165</v>
      </c>
      <c r="R13175" s="1">
        <v>-2325826.4715864374</v>
      </c>
      <c r="S13175" s="1">
        <v>-2318799.6181996502</v>
      </c>
      <c r="T13175" s="1">
        <v>-29165.979399304117</v>
      </c>
      <c r="U13175" s="1">
        <v>-29165.979399304117</v>
      </c>
      <c r="V13175" s="1">
        <v>-376156.13230691419</v>
      </c>
      <c r="W13175" s="1">
        <v>184566.66641742116</v>
      </c>
      <c r="X13175" s="1">
        <v>-69.608155754158531</v>
      </c>
      <c r="Y13175" s="1">
        <v>-46135.88033881929</v>
      </c>
      <c r="Z13175" s="1">
        <v>-298.62507478022246</v>
      </c>
      <c r="AA13175" s="1">
        <v>-24.291880204582213</v>
      </c>
      <c r="AB13175" s="1">
        <v>-0.89233557928862606</v>
      </c>
      <c r="AC13175" s="1">
        <v>-1033.5493933768805</v>
      </c>
      <c r="AD13175" s="1">
        <v>-28.954210051918025</v>
      </c>
      <c r="AE13175" s="1">
        <v>355.29178247816594</v>
      </c>
      <c r="AF13175" s="1">
        <v>355.29178247816594</v>
      </c>
      <c r="AG13175" s="1">
        <v>-351.05438495462693</v>
      </c>
      <c r="AH13175" s="5">
        <v>2.0785144249814147E-3</v>
      </c>
    </row>
    <row r="13176" spans="1:34" x14ac:dyDescent="0.2">
      <c r="A13176" s="4">
        <v>2010</v>
      </c>
      <c r="B13176" t="s">
        <v>321</v>
      </c>
      <c r="C13176" t="s">
        <v>61</v>
      </c>
      <c r="D13176" t="s">
        <v>274</v>
      </c>
      <c r="E13176" s="1" t="s">
        <v>269</v>
      </c>
      <c r="F13176" s="12">
        <v>-7.7890390553863112E-3</v>
      </c>
      <c r="G13176" s="12">
        <v>-0.33205703156802813</v>
      </c>
      <c r="H13176" s="1">
        <v>-141652269.2922869</v>
      </c>
      <c r="I13176" s="1">
        <v>-138245575.9672156</v>
      </c>
      <c r="J13176" s="1">
        <v>-31519.076253800282</v>
      </c>
      <c r="K13176" s="1">
        <v>-1822667.1494368059</v>
      </c>
      <c r="L13176" s="1">
        <v>-426249.55308775755</v>
      </c>
      <c r="M13176" s="1">
        <v>-5714.7613212979786</v>
      </c>
      <c r="N13176" s="1">
        <v>-569.47780703312651</v>
      </c>
      <c r="O13176" s="1">
        <v>-1119185.0102570313</v>
      </c>
      <c r="P13176" s="1">
        <v>-788.29690757746459</v>
      </c>
      <c r="Q13176" s="1">
        <v>-61185112.355094597</v>
      </c>
      <c r="R13176" s="1">
        <v>-35512663.436194681</v>
      </c>
      <c r="S13176" s="1">
        <v>-35491043.750080146</v>
      </c>
      <c r="T13176" s="1">
        <v>-455666.78735920147</v>
      </c>
      <c r="U13176" s="1">
        <v>-455666.78735920147</v>
      </c>
      <c r="V13176" s="1">
        <v>-5721198.931447709</v>
      </c>
      <c r="W13176" s="1">
        <v>-1688813.443736902</v>
      </c>
      <c r="X13176" s="1">
        <v>-121.12154133009204</v>
      </c>
      <c r="Y13176" s="1">
        <v>-1119185.0102570313</v>
      </c>
      <c r="Z13176" s="1">
        <v>-569.4778070331264</v>
      </c>
      <c r="AA13176" s="1">
        <v>-20.676504140461226</v>
      </c>
      <c r="AB13176" s="1">
        <v>-68.809893496460589</v>
      </c>
      <c r="AC13176" s="1">
        <v>-15631.934919959534</v>
      </c>
      <c r="AD13176" s="1">
        <v>-24.644936455323815</v>
      </c>
      <c r="AE13176" s="1">
        <v>-394.1484537887323</v>
      </c>
      <c r="AF13176" s="1">
        <v>-394.1484537887323</v>
      </c>
      <c r="AG13176" s="1">
        <v>-5693.8282473981099</v>
      </c>
      <c r="AH13176" s="5">
        <v>2.6806284748691837E-2</v>
      </c>
    </row>
    <row r="13177" spans="1:34" x14ac:dyDescent="0.2">
      <c r="A13177" s="4">
        <v>2010</v>
      </c>
      <c r="B13177" t="s">
        <v>2018</v>
      </c>
      <c r="C13177" t="s">
        <v>34</v>
      </c>
      <c r="D13177" t="s">
        <v>274</v>
      </c>
      <c r="E13177" s="1" t="s">
        <v>269</v>
      </c>
      <c r="F13177" s="12">
        <v>-7.0240466406867163E-3</v>
      </c>
      <c r="G13177" s="12">
        <v>-0.24190016571611206</v>
      </c>
      <c r="H13177" s="1">
        <v>-22613849.354668811</v>
      </c>
      <c r="I13177" s="1">
        <v>-22121535.08684944</v>
      </c>
      <c r="J13177" s="1">
        <v>-5338.2358591574603</v>
      </c>
      <c r="K13177" s="1">
        <v>-294571.95141267206</v>
      </c>
      <c r="L13177" s="1">
        <v>-68947.246646677624</v>
      </c>
      <c r="M13177" s="1">
        <v>-947.96296475509075</v>
      </c>
      <c r="N13177" s="1">
        <v>-1987.5482138521329</v>
      </c>
      <c r="O13177" s="1">
        <v>-121235.0893033069</v>
      </c>
      <c r="P13177" s="1">
        <v>713.76658105650711</v>
      </c>
      <c r="Q13177" s="1">
        <v>-9903571.3367599919</v>
      </c>
      <c r="R13177" s="1">
        <v>-5938764.212126594</v>
      </c>
      <c r="S13177" s="1">
        <v>-5935435.4603402065</v>
      </c>
      <c r="T13177" s="1">
        <v>-73642.987853168015</v>
      </c>
      <c r="U13177" s="1">
        <v>-73642.987853168015</v>
      </c>
      <c r="V13177" s="1">
        <v>-959788.18315702421</v>
      </c>
      <c r="W13177" s="1">
        <v>397370.00568945572</v>
      </c>
      <c r="X13177" s="1">
        <v>-249.5334036712168</v>
      </c>
      <c r="Y13177" s="1">
        <v>-121235.0893033069</v>
      </c>
      <c r="Z13177" s="1">
        <v>-1987.5482138521329</v>
      </c>
      <c r="AA13177" s="1">
        <v>-25.194852340231908</v>
      </c>
      <c r="AB13177" s="1">
        <v>-2.5859320079795256</v>
      </c>
      <c r="AC13177" s="1">
        <v>-2635.5211791895485</v>
      </c>
      <c r="AD13177" s="1">
        <v>-30.03048923106936</v>
      </c>
      <c r="AE13177" s="1">
        <v>356.88329052825355</v>
      </c>
      <c r="AF13177" s="1">
        <v>356.88329052825355</v>
      </c>
      <c r="AG13177" s="1">
        <v>-922.455475561002</v>
      </c>
      <c r="AH13177" s="5">
        <v>4.0905546261258377E-2</v>
      </c>
    </row>
    <row r="13178" spans="1:34" x14ac:dyDescent="0.2">
      <c r="A13178" s="4">
        <v>2010</v>
      </c>
      <c r="B13178" t="s">
        <v>336</v>
      </c>
      <c r="C13178" t="s">
        <v>34</v>
      </c>
      <c r="D13178" t="s">
        <v>274</v>
      </c>
      <c r="E13178" s="1" t="s">
        <v>269</v>
      </c>
      <c r="F13178" s="12">
        <v>-6.9081631870739025E-3</v>
      </c>
      <c r="G13178" s="12">
        <v>-0.31565800441110081</v>
      </c>
      <c r="H13178" s="1">
        <v>-22737286.597262543</v>
      </c>
      <c r="I13178" s="1">
        <v>-22242254.378344268</v>
      </c>
      <c r="J13178" s="1">
        <v>-5372.0787947824265</v>
      </c>
      <c r="K13178" s="1">
        <v>-296185.58172449289</v>
      </c>
      <c r="L13178" s="1">
        <v>-69323.004940478451</v>
      </c>
      <c r="M13178" s="1">
        <v>-953.5955386968559</v>
      </c>
      <c r="N13178" s="1">
        <v>-2031.9200343851155</v>
      </c>
      <c r="O13178" s="1">
        <v>-121895.73923598192</v>
      </c>
      <c r="P13178" s="1">
        <v>729.7013505460468</v>
      </c>
      <c r="Q13178" s="1">
        <v>-9957647.1911065299</v>
      </c>
      <c r="R13178" s="1">
        <v>-5974244.7763386723</v>
      </c>
      <c r="S13178" s="1">
        <v>-5970884.3768227836</v>
      </c>
      <c r="T13178" s="1">
        <v>-74046.395431123223</v>
      </c>
      <c r="U13178" s="1">
        <v>-74046.395431123223</v>
      </c>
      <c r="V13178" s="1">
        <v>-965567.3393069075</v>
      </c>
      <c r="W13178" s="1">
        <v>406241.252411803</v>
      </c>
      <c r="X13178" s="1">
        <v>-255.10421263449931</v>
      </c>
      <c r="Y13178" s="1">
        <v>-121895.73923598192</v>
      </c>
      <c r="Z13178" s="1">
        <v>-2031.9200343851155</v>
      </c>
      <c r="AA13178" s="1">
        <v>-25.757324967866467</v>
      </c>
      <c r="AB13178" s="1">
        <v>-2.6436626885078622</v>
      </c>
      <c r="AC13178" s="1">
        <v>-2651.6926028177591</v>
      </c>
      <c r="AD13178" s="1">
        <v>-30.700916981899169</v>
      </c>
      <c r="AE13178" s="1">
        <v>364.8506752730234</v>
      </c>
      <c r="AF13178" s="1">
        <v>364.8506752730234</v>
      </c>
      <c r="AG13178" s="1">
        <v>-927.51859728778243</v>
      </c>
      <c r="AH13178" s="5">
        <v>4.1540919818609606E-2</v>
      </c>
    </row>
    <row r="13179" spans="1:34" x14ac:dyDescent="0.2">
      <c r="A13179" s="4">
        <v>2010</v>
      </c>
      <c r="B13179" t="s">
        <v>2613</v>
      </c>
      <c r="C13179" t="s">
        <v>43</v>
      </c>
      <c r="D13179" t="s">
        <v>274</v>
      </c>
      <c r="E13179" s="1" t="s">
        <v>269</v>
      </c>
      <c r="F13179" s="12">
        <v>-6.2488786762303645E-3</v>
      </c>
      <c r="G13179" s="12">
        <v>-7.443915700814295E-2</v>
      </c>
      <c r="H13179" s="1">
        <v>-14347746.644581027</v>
      </c>
      <c r="I13179" s="1">
        <v>-14038675.755865065</v>
      </c>
      <c r="J13179" s="1">
        <v>-4091.0944898644111</v>
      </c>
      <c r="K13179" s="1">
        <v>-186199.18794883418</v>
      </c>
      <c r="L13179" s="1">
        <v>-41621.383596657128</v>
      </c>
      <c r="M13179" s="1">
        <v>-669.54679495346261</v>
      </c>
      <c r="N13179" s="1">
        <v>-5882.2522827165731</v>
      </c>
      <c r="O13179" s="1">
        <v>-73166.554427494586</v>
      </c>
      <c r="P13179" s="1">
        <v>2559.1308245644523</v>
      </c>
      <c r="Q13179" s="1">
        <v>-5993440.9621795993</v>
      </c>
      <c r="R13179" s="1">
        <v>-4062482.5784122087</v>
      </c>
      <c r="S13179" s="1">
        <v>-4049852.0567123601</v>
      </c>
      <c r="T13179" s="1">
        <v>-46549.796987208545</v>
      </c>
      <c r="U13179" s="1">
        <v>-46549.796987208545</v>
      </c>
      <c r="V13179" s="1">
        <v>-662369.65071855625</v>
      </c>
      <c r="W13179" s="1">
        <v>594083.9453500323</v>
      </c>
      <c r="X13179" s="1">
        <v>-1401.887081258187</v>
      </c>
      <c r="Y13179" s="1">
        <v>-73166.554427494586</v>
      </c>
      <c r="Z13179" s="1">
        <v>-5882.2522827165731</v>
      </c>
      <c r="AA13179" s="1">
        <v>-102.93162994892819</v>
      </c>
      <c r="AB13179" s="1">
        <v>-41.818145755140691</v>
      </c>
      <c r="AC13179" s="1">
        <v>-1861.4100278418509</v>
      </c>
      <c r="AD13179" s="1">
        <v>-122.68725225992938</v>
      </c>
      <c r="AE13179" s="1">
        <v>1279.5654122822261</v>
      </c>
      <c r="AF13179" s="1">
        <v>1279.5654122822261</v>
      </c>
      <c r="AG13179" s="1">
        <v>-565.33791120224851</v>
      </c>
      <c r="AH13179" s="5">
        <v>0.24440919630472177</v>
      </c>
    </row>
    <row r="13180" spans="1:34" x14ac:dyDescent="0.2">
      <c r="A13180" s="4">
        <v>2010</v>
      </c>
      <c r="B13180" t="s">
        <v>311</v>
      </c>
      <c r="C13180" t="s">
        <v>109</v>
      </c>
      <c r="D13180" t="s">
        <v>288</v>
      </c>
      <c r="E13180" s="1" t="s">
        <v>269</v>
      </c>
      <c r="F13180" s="12">
        <v>-5.2008438312543129E-3</v>
      </c>
      <c r="G13180" s="12">
        <v>-0.38627377335109425</v>
      </c>
      <c r="H13180" s="1">
        <v>-46425961.660260528</v>
      </c>
      <c r="I13180" s="1">
        <v>-45418842.000819974</v>
      </c>
      <c r="J13180" s="1">
        <v>-11875.596913426578</v>
      </c>
      <c r="K13180" s="1">
        <v>-603414.33112285298</v>
      </c>
      <c r="L13180" s="1">
        <v>-141406.96048668976</v>
      </c>
      <c r="M13180" s="1">
        <v>-2009.5636868861764</v>
      </c>
      <c r="N13180" s="1">
        <v>-2669.4354441633286</v>
      </c>
      <c r="O13180" s="1">
        <v>-248647.69280634631</v>
      </c>
      <c r="P13180" s="1">
        <v>2903.9210198187284</v>
      </c>
      <c r="Q13180" s="1">
        <v>-20330109.459137779</v>
      </c>
      <c r="R13180" s="1">
        <v>-12715904.434964687</v>
      </c>
      <c r="S13180" s="1">
        <v>-12708544.012671519</v>
      </c>
      <c r="T13180" s="1">
        <v>-150853.58278071324</v>
      </c>
      <c r="U13180" s="1">
        <v>-150853.58278071324</v>
      </c>
      <c r="V13180" s="1">
        <v>-2063064.9720043486</v>
      </c>
      <c r="W13180" s="1">
        <v>1950347.2422671851</v>
      </c>
      <c r="X13180" s="1">
        <v>-622.23334162325523</v>
      </c>
      <c r="Y13180" s="1">
        <v>-248647.69280634631</v>
      </c>
      <c r="Z13180" s="1">
        <v>-2669.4354441633286</v>
      </c>
      <c r="AA13180" s="1">
        <v>-100.49254910357412</v>
      </c>
      <c r="AB13180" s="1">
        <v>-7.8890559427312965</v>
      </c>
      <c r="AC13180" s="1">
        <v>-5807.4318209304583</v>
      </c>
      <c r="AD13180" s="1">
        <v>-119.78003970432532</v>
      </c>
      <c r="AE13180" s="1">
        <v>1451.9605099093642</v>
      </c>
      <c r="AF13180" s="1">
        <v>1451.9605099093642</v>
      </c>
      <c r="AG13180" s="1">
        <v>-1907.8241499470103</v>
      </c>
      <c r="AH13180" s="5">
        <v>8.0494410806557212E-2</v>
      </c>
    </row>
    <row r="13181" spans="1:34" x14ac:dyDescent="0.2">
      <c r="A13181" s="4">
        <v>2010</v>
      </c>
      <c r="B13181" t="s">
        <v>301</v>
      </c>
      <c r="C13181" t="s">
        <v>182</v>
      </c>
      <c r="D13181" t="s">
        <v>288</v>
      </c>
      <c r="E13181" s="1" t="s">
        <v>269</v>
      </c>
      <c r="F13181" s="12">
        <v>-4.2667944160186431E-3</v>
      </c>
      <c r="G13181" s="12">
        <v>-7.4300472471332354E-2</v>
      </c>
      <c r="H13181" s="1">
        <v>-21685126.87218374</v>
      </c>
      <c r="I13181" s="1">
        <v>-21212955.493220042</v>
      </c>
      <c r="J13181" s="1">
        <v>-6919.1154456214626</v>
      </c>
      <c r="K13181" s="1">
        <v>-282896.14296401397</v>
      </c>
      <c r="L13181" s="1">
        <v>-65472.819204392239</v>
      </c>
      <c r="M13181" s="1">
        <v>-1039.4262902000175</v>
      </c>
      <c r="N13181" s="1">
        <v>-3435.2310468758128</v>
      </c>
      <c r="O13181" s="1">
        <v>-116262.1075793624</v>
      </c>
      <c r="P13181" s="1">
        <v>3853.463566771994</v>
      </c>
      <c r="Q13181" s="1">
        <v>-9441397.0274573695</v>
      </c>
      <c r="R13181" s="1">
        <v>-6719234.6504075443</v>
      </c>
      <c r="S13181" s="1">
        <v>-6709313.58831436</v>
      </c>
      <c r="T13181" s="1">
        <v>-70724.035741003492</v>
      </c>
      <c r="U13181" s="1">
        <v>-70724.035741003492</v>
      </c>
      <c r="V13181" s="1">
        <v>-1101324.3413331991</v>
      </c>
      <c r="W13181" s="1">
        <v>2548760.4441649667</v>
      </c>
      <c r="X13181" s="1">
        <v>-830.76358707936356</v>
      </c>
      <c r="Y13181" s="1">
        <v>-116262.1075793624</v>
      </c>
      <c r="Z13181" s="1">
        <v>-3435.2310468758128</v>
      </c>
      <c r="AA13181" s="1">
        <v>-131.70113220571932</v>
      </c>
      <c r="AB13181" s="1">
        <v>-7.9706106776823678</v>
      </c>
      <c r="AC13181" s="1">
        <v>-3292.2575820316156</v>
      </c>
      <c r="AD13181" s="1">
        <v>-156.97847238850267</v>
      </c>
      <c r="AE13181" s="1">
        <v>1926.731783385997</v>
      </c>
      <c r="AF13181" s="1">
        <v>1926.731783385997</v>
      </c>
      <c r="AG13181" s="1">
        <v>-906.09091036838777</v>
      </c>
      <c r="AH13181" s="5">
        <v>0.18798440007819514</v>
      </c>
    </row>
    <row r="13182" spans="1:34" x14ac:dyDescent="0.2">
      <c r="A13182" s="4">
        <v>2010</v>
      </c>
      <c r="B13182" t="s">
        <v>330</v>
      </c>
      <c r="C13182" t="s">
        <v>106</v>
      </c>
      <c r="D13182" t="s">
        <v>288</v>
      </c>
      <c r="E13182" s="1" t="s">
        <v>269</v>
      </c>
      <c r="F13182" s="12">
        <v>-3.4486939969221738E-3</v>
      </c>
      <c r="G13182" s="12" t="s">
        <v>44</v>
      </c>
      <c r="H13182" s="1">
        <v>-5483409.6603302686</v>
      </c>
      <c r="I13182" s="1">
        <v>-5363946.4827238536</v>
      </c>
      <c r="J13182" s="1">
        <v>-1204.8513267478988</v>
      </c>
      <c r="K13182" s="1">
        <v>-72262.759822759937</v>
      </c>
      <c r="L13182" s="1">
        <v>-16545.10042333493</v>
      </c>
      <c r="M13182" s="1">
        <v>-221.28715757842468</v>
      </c>
      <c r="N13182" s="1">
        <v>-143.31082078534814</v>
      </c>
      <c r="O13182" s="1">
        <v>-29093.532042737646</v>
      </c>
      <c r="P13182" s="1">
        <v>7.6639875304346718</v>
      </c>
      <c r="Q13182" s="1">
        <v>-2374726.6990080844</v>
      </c>
      <c r="R13182" s="1">
        <v>-1370780.1749379847</v>
      </c>
      <c r="S13182" s="1">
        <v>-1368036.6551873963</v>
      </c>
      <c r="T13182" s="1">
        <v>-18065.689955689984</v>
      </c>
      <c r="U13182" s="1">
        <v>-18065.689955689984</v>
      </c>
      <c r="V13182" s="1">
        <v>-220483.07575221849</v>
      </c>
      <c r="W13182" s="1">
        <v>-83185.233472209991</v>
      </c>
      <c r="X13182" s="1">
        <v>-13.64856649770786</v>
      </c>
      <c r="Y13182" s="1">
        <v>-29093.532042737646</v>
      </c>
      <c r="Z13182" s="1">
        <v>-143.31082078534814</v>
      </c>
      <c r="AA13182" s="1">
        <v>-0.35784977531311019</v>
      </c>
      <c r="AB13182" s="1">
        <v>-0.19640489876812692</v>
      </c>
      <c r="AC13182" s="1">
        <v>-601.7089647726965</v>
      </c>
      <c r="AD13182" s="1">
        <v>-0.4265317247650926</v>
      </c>
      <c r="AE13182" s="1">
        <v>3.8319937652173359</v>
      </c>
      <c r="AF13182" s="1">
        <v>3.8319937652173359</v>
      </c>
      <c r="AG13182" s="1">
        <v>-220.9248673314471</v>
      </c>
      <c r="AH13182" s="5">
        <v>2.491427594960588E-2</v>
      </c>
    </row>
    <row r="13183" spans="1:34" x14ac:dyDescent="0.2">
      <c r="A13183" s="4">
        <v>2010</v>
      </c>
      <c r="B13183" t="s">
        <v>320</v>
      </c>
      <c r="C13183" t="s">
        <v>109</v>
      </c>
      <c r="D13183" t="s">
        <v>274</v>
      </c>
      <c r="E13183" s="1" t="s">
        <v>269</v>
      </c>
      <c r="F13183" s="12">
        <v>-3.3976146464293972E-3</v>
      </c>
      <c r="G13183" s="12">
        <v>-0.24407875107571395</v>
      </c>
      <c r="H13183" s="1">
        <v>-66583820.683739997</v>
      </c>
      <c r="I13183" s="1">
        <v>-65139311.945454381</v>
      </c>
      <c r="J13183" s="1">
        <v>-18165.19680027257</v>
      </c>
      <c r="K13183" s="1">
        <v>-864923.81590239785</v>
      </c>
      <c r="L13183" s="1">
        <v>-202643.15225815796</v>
      </c>
      <c r="M13183" s="1">
        <v>-2972.814092761093</v>
      </c>
      <c r="N13183" s="1">
        <v>-5860.3954064576019</v>
      </c>
      <c r="O13183" s="1">
        <v>-356318.54155928234</v>
      </c>
      <c r="P13183" s="1">
        <v>6375.1777337306175</v>
      </c>
      <c r="Q13183" s="1">
        <v>-29157554.413626514</v>
      </c>
      <c r="R13183" s="1">
        <v>-18919567.278711934</v>
      </c>
      <c r="S13183" s="1">
        <v>-18907361.496263839</v>
      </c>
      <c r="T13183" s="1">
        <v>-216230.95397559946</v>
      </c>
      <c r="U13183" s="1">
        <v>-216230.95397559946</v>
      </c>
      <c r="V13183" s="1">
        <v>-3079390.6150473468</v>
      </c>
      <c r="W13183" s="1">
        <v>4281731.5715841427</v>
      </c>
      <c r="X13183" s="1">
        <v>-1366.0316921942303</v>
      </c>
      <c r="Y13183" s="1">
        <v>-356318.54155928234</v>
      </c>
      <c r="Z13183" s="1">
        <v>-5860.3954064576019</v>
      </c>
      <c r="AA13183" s="1">
        <v>-220.61821140401682</v>
      </c>
      <c r="AB13183" s="1">
        <v>-17.319387629004893</v>
      </c>
      <c r="AC13183" s="1">
        <v>-8796.3955495794362</v>
      </c>
      <c r="AD13183" s="1">
        <v>-262.96136735704033</v>
      </c>
      <c r="AE13183" s="1">
        <v>3187.5888668653088</v>
      </c>
      <c r="AF13183" s="1">
        <v>3187.5888668653088</v>
      </c>
      <c r="AG13183" s="1">
        <v>-2749.4582831133766</v>
      </c>
      <c r="AH13183" s="5">
        <v>0.11406794713821132</v>
      </c>
    </row>
    <row r="13184" spans="1:34" x14ac:dyDescent="0.2">
      <c r="A13184" s="4">
        <v>2010</v>
      </c>
      <c r="B13184" t="s">
        <v>334</v>
      </c>
      <c r="C13184" t="s">
        <v>34</v>
      </c>
      <c r="D13184" t="s">
        <v>288</v>
      </c>
      <c r="E13184" s="1" t="s">
        <v>269</v>
      </c>
      <c r="F13184" s="12">
        <v>-3.3550244799552052E-3</v>
      </c>
      <c r="G13184" s="12">
        <v>-0.10485111937749771</v>
      </c>
      <c r="H13184" s="1">
        <v>-2085166.7447727479</v>
      </c>
      <c r="I13184" s="1">
        <v>-2039588.3474335591</v>
      </c>
      <c r="J13184" s="1">
        <v>-520.35036005116558</v>
      </c>
      <c r="K13184" s="1">
        <v>-27195.915165744929</v>
      </c>
      <c r="L13184" s="1">
        <v>-6353.9333569836317</v>
      </c>
      <c r="M13184" s="1">
        <v>-90.148313667026045</v>
      </c>
      <c r="N13184" s="1">
        <v>-383.68574225579357</v>
      </c>
      <c r="O13184" s="1">
        <v>-11172.153289601414</v>
      </c>
      <c r="P13184" s="1">
        <v>137.78888911543174</v>
      </c>
      <c r="Q13184" s="1">
        <v>-913287.73648367985</v>
      </c>
      <c r="R13184" s="1">
        <v>-565916.66227865836</v>
      </c>
      <c r="S13184" s="1">
        <v>-565529.14824757853</v>
      </c>
      <c r="T13184" s="1">
        <v>-6798.9787914362323</v>
      </c>
      <c r="U13184" s="1">
        <v>-6798.9787914362323</v>
      </c>
      <c r="V13184" s="1">
        <v>-91729.137277197835</v>
      </c>
      <c r="W13184" s="1">
        <v>76710.192246179475</v>
      </c>
      <c r="X13184" s="1">
        <v>-48.171112800148805</v>
      </c>
      <c r="Y13184" s="1">
        <v>-11172.153289601414</v>
      </c>
      <c r="Z13184" s="1">
        <v>-383.68574225579357</v>
      </c>
      <c r="AA13184" s="1">
        <v>-4.8637338977811497</v>
      </c>
      <c r="AB13184" s="1">
        <v>-0.49920059045091136</v>
      </c>
      <c r="AC13184" s="1">
        <v>-253.68950384393577</v>
      </c>
      <c r="AD13184" s="1">
        <v>-5.7972281983518625</v>
      </c>
      <c r="AE13184" s="1">
        <v>68.894444557715872</v>
      </c>
      <c r="AF13184" s="1">
        <v>68.894444557715872</v>
      </c>
      <c r="AG13184" s="1">
        <v>-85.224226866863674</v>
      </c>
      <c r="AH13184" s="5">
        <v>7.9314850978826373E-2</v>
      </c>
    </row>
    <row r="13185" spans="1:34" x14ac:dyDescent="0.2">
      <c r="A13185" s="4">
        <v>2010</v>
      </c>
      <c r="B13185" t="s">
        <v>293</v>
      </c>
      <c r="C13185" t="s">
        <v>129</v>
      </c>
      <c r="D13185" t="s">
        <v>268</v>
      </c>
      <c r="E13185" s="1" t="s">
        <v>269</v>
      </c>
      <c r="F13185" s="12">
        <v>-3.2407633023890511E-3</v>
      </c>
      <c r="G13185" s="12">
        <v>-5.7838781038038675E-2</v>
      </c>
      <c r="H13185" s="1">
        <v>-5188707.3534903163</v>
      </c>
      <c r="I13185" s="1">
        <v>-5068682.0183415376</v>
      </c>
      <c r="J13185" s="1">
        <v>-1139.8103497658012</v>
      </c>
      <c r="K13185" s="1">
        <v>-68731.151536085483</v>
      </c>
      <c r="L13185" s="1">
        <v>-15538.745840943284</v>
      </c>
      <c r="M13185" s="1">
        <v>-209.70621718333129</v>
      </c>
      <c r="N13185" s="1">
        <v>-116.74047091101177</v>
      </c>
      <c r="O13185" s="1">
        <v>-34344.008948496659</v>
      </c>
      <c r="P13185" s="1">
        <v>54.828214609116678</v>
      </c>
      <c r="Q13185" s="1">
        <v>-2230383.6568987342</v>
      </c>
      <c r="R13185" s="1">
        <v>-1291534.4717339359</v>
      </c>
      <c r="S13185" s="1">
        <v>-1287873.8389491818</v>
      </c>
      <c r="T13185" s="1">
        <v>-17182.787884021371</v>
      </c>
      <c r="U13185" s="1">
        <v>-17182.787884021371</v>
      </c>
      <c r="V13185" s="1">
        <v>-207667.31568930458</v>
      </c>
      <c r="W13185" s="1">
        <v>-101666.96031720925</v>
      </c>
      <c r="X13185" s="1">
        <v>-30.32935134713723</v>
      </c>
      <c r="Y13185" s="1">
        <v>-34344.008948496659</v>
      </c>
      <c r="Z13185" s="1">
        <v>-116.74047091101177</v>
      </c>
      <c r="AA13185" s="1">
        <v>-2.2223166009055806</v>
      </c>
      <c r="AB13185" s="1">
        <v>-0.65562861280060047</v>
      </c>
      <c r="AC13185" s="1">
        <v>-566.30046330971822</v>
      </c>
      <c r="AD13185" s="1">
        <v>-2.6488448453795312</v>
      </c>
      <c r="AE13185" s="1">
        <v>27.414107304558339</v>
      </c>
      <c r="AF13185" s="1">
        <v>27.414107304558339</v>
      </c>
      <c r="AG13185" s="1">
        <v>-207.45632439102761</v>
      </c>
      <c r="AH13185" s="5">
        <v>4.8737937314056616E-2</v>
      </c>
    </row>
    <row r="13186" spans="1:34" x14ac:dyDescent="0.2">
      <c r="A13186" s="4">
        <v>2010</v>
      </c>
      <c r="B13186" t="s">
        <v>307</v>
      </c>
      <c r="C13186" t="s">
        <v>86</v>
      </c>
      <c r="D13186" t="s">
        <v>274</v>
      </c>
      <c r="E13186" s="1" t="s">
        <v>269</v>
      </c>
      <c r="F13186" s="12">
        <v>-3.0624675972713384E-3</v>
      </c>
      <c r="G13186" s="12">
        <v>-4.5733484788877822E-2</v>
      </c>
      <c r="H13186" s="1">
        <v>-30377071.808848374</v>
      </c>
      <c r="I13186" s="1">
        <v>-29116838.643704358</v>
      </c>
      <c r="J13186" s="1">
        <v>-6103.9634303177527</v>
      </c>
      <c r="K13186" s="1">
        <v>-358702.71108415618</v>
      </c>
      <c r="L13186" s="1">
        <v>-82666.447236542357</v>
      </c>
      <c r="M13186" s="1">
        <v>-1120.3876564932511</v>
      </c>
      <c r="N13186" s="1">
        <v>-47483.909615442753</v>
      </c>
      <c r="O13186" s="1">
        <v>-762250.27942864667</v>
      </c>
      <c r="P13186" s="1">
        <v>-1905.4666924104338</v>
      </c>
      <c r="Q13186" s="1">
        <v>-11850176.185093332</v>
      </c>
      <c r="R13186" s="1">
        <v>-6468097.8927025832</v>
      </c>
      <c r="S13186" s="1">
        <v>-6458489.4520401936</v>
      </c>
      <c r="T13186" s="1">
        <v>-89675.677771039045</v>
      </c>
      <c r="U13186" s="1">
        <v>-89675.677771039045</v>
      </c>
      <c r="V13186" s="1">
        <v>-1034802.4888957982</v>
      </c>
      <c r="W13186" s="1">
        <v>-3562673.2498709452</v>
      </c>
      <c r="X13186" s="1">
        <v>-7742.150289161028</v>
      </c>
      <c r="Y13186" s="1">
        <v>-762250.27942864667</v>
      </c>
      <c r="Z13186" s="1">
        <v>-47483.909615442753</v>
      </c>
      <c r="AA13186" s="1">
        <v>0</v>
      </c>
      <c r="AB13186" s="1">
        <v>-145.98138776151308</v>
      </c>
      <c r="AC13186" s="1">
        <v>-2833.0096335166068</v>
      </c>
      <c r="AD13186" s="1">
        <v>0</v>
      </c>
      <c r="AE13186" s="1">
        <v>-952.73334620521689</v>
      </c>
      <c r="AF13186" s="1">
        <v>-952.73334620521689</v>
      </c>
      <c r="AG13186" s="1">
        <v>-1120.3876564932511</v>
      </c>
      <c r="AH13186" s="5">
        <v>0.14937850523215954</v>
      </c>
    </row>
    <row r="13187" spans="1:34" x14ac:dyDescent="0.2">
      <c r="A13187" s="4">
        <v>2010</v>
      </c>
      <c r="B13187" t="s">
        <v>2022</v>
      </c>
      <c r="C13187" t="s">
        <v>109</v>
      </c>
      <c r="D13187" t="s">
        <v>274</v>
      </c>
      <c r="E13187" s="1" t="s">
        <v>269</v>
      </c>
      <c r="F13187" s="12">
        <v>-2.9596697088251538E-3</v>
      </c>
      <c r="G13187" s="12" t="s">
        <v>44</v>
      </c>
      <c r="H13187" s="1">
        <v>-48956955.261013895</v>
      </c>
      <c r="I13187" s="1">
        <v>-47240966.046282388</v>
      </c>
      <c r="J13187" s="1">
        <v>-13229.320799157593</v>
      </c>
      <c r="K13187" s="1">
        <v>-633012.96731978154</v>
      </c>
      <c r="L13187" s="1">
        <v>-147936.45393627748</v>
      </c>
      <c r="M13187" s="1">
        <v>-2212.8195220918192</v>
      </c>
      <c r="N13187" s="1">
        <v>-4946.562263093675</v>
      </c>
      <c r="O13187" s="1">
        <v>-921061.02203481202</v>
      </c>
      <c r="P13187" s="1">
        <v>6409.9311437060051</v>
      </c>
      <c r="Q13187" s="1">
        <v>-21289508.821238868</v>
      </c>
      <c r="R13187" s="1">
        <v>-13959890.218664939</v>
      </c>
      <c r="S13187" s="1">
        <v>-13950639.383864004</v>
      </c>
      <c r="T13187" s="1">
        <v>-158253.24182994539</v>
      </c>
      <c r="U13187" s="1">
        <v>-158253.24182994539</v>
      </c>
      <c r="V13187" s="1">
        <v>-2274085.2671121866</v>
      </c>
      <c r="W13187" s="1">
        <v>3763245.7585613071</v>
      </c>
      <c r="X13187" s="1">
        <v>-1153.0213151406513</v>
      </c>
      <c r="Y13187" s="1">
        <v>-921061.02203481202</v>
      </c>
      <c r="Z13187" s="1">
        <v>-4946.562263093675</v>
      </c>
      <c r="AA13187" s="1">
        <v>-221.02484000000001</v>
      </c>
      <c r="AB13187" s="1">
        <v>-14.618711421950339</v>
      </c>
      <c r="AC13187" s="1">
        <v>-6332.0289364458713</v>
      </c>
      <c r="AD13187" s="1">
        <v>-263.44603999999998</v>
      </c>
      <c r="AE13187" s="1">
        <v>3204.9655718530025</v>
      </c>
      <c r="AF13187" s="1">
        <v>3204.9655718530025</v>
      </c>
      <c r="AG13187" s="1">
        <v>-1989.0520380918188</v>
      </c>
      <c r="AH13187" s="5">
        <v>7.800944352029872E-3</v>
      </c>
    </row>
    <row r="13188" spans="1:34" x14ac:dyDescent="0.2">
      <c r="A13188" s="4">
        <v>2010</v>
      </c>
      <c r="B13188" t="s">
        <v>2019</v>
      </c>
      <c r="C13188" t="s">
        <v>109</v>
      </c>
      <c r="D13188" t="s">
        <v>274</v>
      </c>
      <c r="E13188" s="1" t="s">
        <v>269</v>
      </c>
      <c r="F13188" s="12">
        <v>-2.6742615491958609E-3</v>
      </c>
      <c r="G13188" s="12" t="s">
        <v>44</v>
      </c>
      <c r="H13188" s="1">
        <v>-53993727.127391197</v>
      </c>
      <c r="I13188" s="1">
        <v>-52822289.46619837</v>
      </c>
      <c r="J13188" s="1">
        <v>-15447.349630184302</v>
      </c>
      <c r="K13188" s="1">
        <v>-701069.02326120727</v>
      </c>
      <c r="L13188" s="1">
        <v>-164223.72381097212</v>
      </c>
      <c r="M13188" s="1">
        <v>-2468.0808897954298</v>
      </c>
      <c r="N13188" s="1">
        <v>-6037.7031227439329</v>
      </c>
      <c r="O13188" s="1">
        <v>-288759.84079490294</v>
      </c>
      <c r="P13188" s="1">
        <v>6568.0603169845881</v>
      </c>
      <c r="Q13188" s="1">
        <v>-23644409.834642753</v>
      </c>
      <c r="R13188" s="1">
        <v>-15773897.421508772</v>
      </c>
      <c r="S13188" s="1">
        <v>-15762956.069937861</v>
      </c>
      <c r="T13188" s="1">
        <v>-175267.25581530182</v>
      </c>
      <c r="U13188" s="1">
        <v>-175267.25581530182</v>
      </c>
      <c r="V13188" s="1">
        <v>-2573386.0328093236</v>
      </c>
      <c r="W13188" s="1">
        <v>4411276.4220684841</v>
      </c>
      <c r="X13188" s="1">
        <v>-1407.3613197908294</v>
      </c>
      <c r="Y13188" s="1">
        <v>-288759.84079490294</v>
      </c>
      <c r="Z13188" s="1">
        <v>-6037.7031227439329</v>
      </c>
      <c r="AA13188" s="1">
        <v>-227.29307009906626</v>
      </c>
      <c r="AB13188" s="1">
        <v>-17.843389996591352</v>
      </c>
      <c r="AC13188" s="1">
        <v>-7428.812826318971</v>
      </c>
      <c r="AD13188" s="1">
        <v>-270.91732873572676</v>
      </c>
      <c r="AE13188" s="1">
        <v>3284.030158492294</v>
      </c>
      <c r="AF13188" s="1">
        <v>3284.030158492294</v>
      </c>
      <c r="AG13188" s="1">
        <v>-2237.9673947389301</v>
      </c>
      <c r="AH13188" s="5">
        <v>0.13698785361071678</v>
      </c>
    </row>
    <row r="13189" spans="1:34" x14ac:dyDescent="0.2">
      <c r="A13189" s="4">
        <v>2010</v>
      </c>
      <c r="B13189" t="s">
        <v>326</v>
      </c>
      <c r="C13189" t="s">
        <v>109</v>
      </c>
      <c r="D13189" t="s">
        <v>288</v>
      </c>
      <c r="E13189" s="1" t="s">
        <v>269</v>
      </c>
      <c r="F13189" s="12">
        <v>-2.5772747399015108E-3</v>
      </c>
      <c r="G13189" s="12" t="s">
        <v>44</v>
      </c>
      <c r="H13189" s="1">
        <v>-43004404.031814069</v>
      </c>
      <c r="I13189" s="1">
        <v>-42071379.369418412</v>
      </c>
      <c r="J13189" s="1">
        <v>-12404.288749502099</v>
      </c>
      <c r="K13189" s="1">
        <v>-558337.1380110383</v>
      </c>
      <c r="L13189" s="1">
        <v>-130784.91911216443</v>
      </c>
      <c r="M13189" s="1">
        <v>-1973.8321143593944</v>
      </c>
      <c r="N13189" s="1">
        <v>-4989.8161419731077</v>
      </c>
      <c r="O13189" s="1">
        <v>-229962.79428156873</v>
      </c>
      <c r="P13189" s="1">
        <v>5428.126014955219</v>
      </c>
      <c r="Q13189" s="1">
        <v>-18832093.312553156</v>
      </c>
      <c r="R13189" s="1">
        <v>-12624226.13241436</v>
      </c>
      <c r="S13189" s="1">
        <v>-12615364.762322571</v>
      </c>
      <c r="T13189" s="1">
        <v>-139584.28450275958</v>
      </c>
      <c r="U13189" s="1">
        <v>-139584.28450275958</v>
      </c>
      <c r="V13189" s="1">
        <v>-2060362.6054182632</v>
      </c>
      <c r="W13189" s="1">
        <v>3645667.5411260081</v>
      </c>
      <c r="X13189" s="1">
        <v>-1163.1035988880121</v>
      </c>
      <c r="Y13189" s="1">
        <v>-229962.79428156873</v>
      </c>
      <c r="Z13189" s="1">
        <v>-4989.8161419731077</v>
      </c>
      <c r="AA13189" s="1">
        <v>-187.84471629064009</v>
      </c>
      <c r="AB13189" s="1">
        <v>-14.746540799119233</v>
      </c>
      <c r="AC13189" s="1">
        <v>-5958.4578135996217</v>
      </c>
      <c r="AD13189" s="1">
        <v>-223.89766978993231</v>
      </c>
      <c r="AE13189" s="1">
        <v>2714.0630074776095</v>
      </c>
      <c r="AF13189" s="1">
        <v>2714.0630074776095</v>
      </c>
      <c r="AG13189" s="1">
        <v>-1783.6564782315711</v>
      </c>
      <c r="AH13189" s="5">
        <v>0.14078060493886901</v>
      </c>
    </row>
    <row r="13190" spans="1:34" x14ac:dyDescent="0.2">
      <c r="A13190" s="4">
        <v>2010</v>
      </c>
      <c r="B13190" t="s">
        <v>339</v>
      </c>
      <c r="C13190" t="s">
        <v>34</v>
      </c>
      <c r="D13190" t="s">
        <v>288</v>
      </c>
      <c r="E13190" s="1" t="s">
        <v>269</v>
      </c>
      <c r="F13190" s="12">
        <v>-2.3993225433809502E-3</v>
      </c>
      <c r="G13190" s="12">
        <v>-3.4953309329511066E-2</v>
      </c>
      <c r="H13190" s="1">
        <v>-9780855.6766792182</v>
      </c>
      <c r="I13190" s="1">
        <v>-9566406.1410650853</v>
      </c>
      <c r="J13190" s="1">
        <v>-2541.3985264590556</v>
      </c>
      <c r="K13190" s="1">
        <v>-127689.62906216114</v>
      </c>
      <c r="L13190" s="1">
        <v>-29791.692775418218</v>
      </c>
      <c r="M13190" s="1">
        <v>-432.65430403151652</v>
      </c>
      <c r="N13190" s="1">
        <v>-2516.6265880939968</v>
      </c>
      <c r="O13190" s="1">
        <v>-52381.303103329206</v>
      </c>
      <c r="P13190" s="1">
        <v>903.76874536206469</v>
      </c>
      <c r="Q13190" s="1">
        <v>-4284315.3190104021</v>
      </c>
      <c r="R13190" s="1">
        <v>-2720057.2031864668</v>
      </c>
      <c r="S13190" s="1">
        <v>-2717951.2778437468</v>
      </c>
      <c r="T13190" s="1">
        <v>-31922.407265540285</v>
      </c>
      <c r="U13190" s="1">
        <v>-31922.407265540285</v>
      </c>
      <c r="V13190" s="1">
        <v>-441823.73605722067</v>
      </c>
      <c r="W13190" s="1">
        <v>503148.5096358757</v>
      </c>
      <c r="X13190" s="1">
        <v>-315.9583218761083</v>
      </c>
      <c r="Y13190" s="1">
        <v>-52381.303103329206</v>
      </c>
      <c r="Z13190" s="1">
        <v>-2516.6265880939968</v>
      </c>
      <c r="AA13190" s="1">
        <v>-31.901633802201228</v>
      </c>
      <c r="AB13190" s="1">
        <v>-3.2742980527106509</v>
      </c>
      <c r="AC13190" s="1">
        <v>-1228.1591755407355</v>
      </c>
      <c r="AD13190" s="1">
        <v>-38.024500299242639</v>
      </c>
      <c r="AE13190" s="1">
        <v>451.88437268103235</v>
      </c>
      <c r="AF13190" s="1">
        <v>451.88437268103235</v>
      </c>
      <c r="AG13190" s="1">
        <v>-400.35681053979891</v>
      </c>
      <c r="AH13190" s="5">
        <v>0.10499480105621703</v>
      </c>
    </row>
    <row r="13191" spans="1:34" x14ac:dyDescent="0.2">
      <c r="A13191" s="4">
        <v>2010</v>
      </c>
      <c r="B13191" t="s">
        <v>338</v>
      </c>
      <c r="C13191" t="s">
        <v>34</v>
      </c>
      <c r="D13191" t="s">
        <v>288</v>
      </c>
      <c r="E13191" s="1" t="s">
        <v>269</v>
      </c>
      <c r="F13191" s="12">
        <v>-2.1604472006649788E-3</v>
      </c>
      <c r="G13191" s="12">
        <v>-7.184545984956478E-2</v>
      </c>
      <c r="H13191" s="1">
        <v>-6885171.2830093717</v>
      </c>
      <c r="I13191" s="1">
        <v>-6734031.7229723986</v>
      </c>
      <c r="J13191" s="1">
        <v>-1816.4889804951679</v>
      </c>
      <c r="K13191" s="1">
        <v>-89919.698734069243</v>
      </c>
      <c r="L13191" s="1">
        <v>-20968.232252711234</v>
      </c>
      <c r="M13191" s="1">
        <v>-307.2411950165569</v>
      </c>
      <c r="N13191" s="1">
        <v>-1967.4407221944846</v>
      </c>
      <c r="O13191" s="1">
        <v>-36867.003748674237</v>
      </c>
      <c r="P13191" s="1">
        <v>706.5455961897876</v>
      </c>
      <c r="Q13191" s="1">
        <v>-3016018.3030652604</v>
      </c>
      <c r="R13191" s="1">
        <v>-1932669.9236775986</v>
      </c>
      <c r="S13191" s="1">
        <v>-1931108.7186691705</v>
      </c>
      <c r="T13191" s="1">
        <v>-22479.924683517311</v>
      </c>
      <c r="U13191" s="1">
        <v>-22479.924683517311</v>
      </c>
      <c r="V13191" s="1">
        <v>-314175.29464333877</v>
      </c>
      <c r="W13191" s="1">
        <v>393349.9200287842</v>
      </c>
      <c r="X13191" s="1">
        <v>-247.0089412216247</v>
      </c>
      <c r="Y13191" s="1">
        <v>-36867.003748674237</v>
      </c>
      <c r="Z13191" s="1">
        <v>-1967.4407221944846</v>
      </c>
      <c r="AA13191" s="1">
        <v>-24.939962783482478</v>
      </c>
      <c r="AB13191" s="1">
        <v>-2.5597708281322618</v>
      </c>
      <c r="AC13191" s="1">
        <v>-874.98762916195028</v>
      </c>
      <c r="AD13191" s="1">
        <v>-29.726678834179165</v>
      </c>
      <c r="AE13191" s="1">
        <v>353.2727980948938</v>
      </c>
      <c r="AF13191" s="1">
        <v>353.2727980948938</v>
      </c>
      <c r="AG13191" s="1">
        <v>-281.99175824233049</v>
      </c>
      <c r="AH13191" s="5">
        <v>0.11423977887343863</v>
      </c>
    </row>
    <row r="13192" spans="1:34" x14ac:dyDescent="0.2">
      <c r="A13192" s="4">
        <v>2010</v>
      </c>
      <c r="B13192" t="s">
        <v>327</v>
      </c>
      <c r="C13192" t="s">
        <v>34</v>
      </c>
      <c r="D13192" t="s">
        <v>288</v>
      </c>
      <c r="E13192" s="1" t="s">
        <v>269</v>
      </c>
      <c r="F13192" s="12">
        <v>-1.5593703523664258E-3</v>
      </c>
      <c r="G13192" s="12">
        <v>-2.0793812812566741E-2</v>
      </c>
      <c r="H13192" s="1">
        <v>-3832433.1726872162</v>
      </c>
      <c r="I13192" s="1">
        <v>-3741466.6873700041</v>
      </c>
      <c r="J13192" s="1">
        <v>-1068.8580796379549</v>
      </c>
      <c r="K13192" s="1">
        <v>-50037.368434483913</v>
      </c>
      <c r="L13192" s="1">
        <v>-11643.82964183878</v>
      </c>
      <c r="M13192" s="1">
        <v>-176.51737961437985</v>
      </c>
      <c r="N13192" s="1">
        <v>-1517.2455844557016</v>
      </c>
      <c r="O13192" s="1">
        <v>-27067.538108157696</v>
      </c>
      <c r="P13192" s="1">
        <v>544.87191097674508</v>
      </c>
      <c r="Q13192" s="1">
        <v>-1676110.9895744314</v>
      </c>
      <c r="R13192" s="1">
        <v>-1112667.8136396408</v>
      </c>
      <c r="S13192" s="1">
        <v>-1111629.8362835459</v>
      </c>
      <c r="T13192" s="1">
        <v>-12509.342108620978</v>
      </c>
      <c r="U13192" s="1">
        <v>-12509.342108620978</v>
      </c>
      <c r="V13192" s="1">
        <v>-181408.0114729786</v>
      </c>
      <c r="W13192" s="1">
        <v>303342.52136653737</v>
      </c>
      <c r="X13192" s="1">
        <v>-190.48768339590211</v>
      </c>
      <c r="Y13192" s="1">
        <v>-27067.538108157696</v>
      </c>
      <c r="Z13192" s="1">
        <v>-1517.2455844557016</v>
      </c>
      <c r="AA13192" s="1">
        <v>-19.233132659530149</v>
      </c>
      <c r="AB13192" s="1">
        <v>-1.9740371043404012</v>
      </c>
      <c r="AC13192" s="1">
        <v>-508.7821041498039</v>
      </c>
      <c r="AD13192" s="1">
        <v>-22.924539323036655</v>
      </c>
      <c r="AE13192" s="1">
        <v>272.43595548837254</v>
      </c>
      <c r="AF13192" s="1">
        <v>272.43595548837254</v>
      </c>
      <c r="AG13192" s="1">
        <v>-157.04558764447597</v>
      </c>
      <c r="AH13192" s="5">
        <v>0.14675528379892563</v>
      </c>
    </row>
    <row r="13193" spans="1:34" x14ac:dyDescent="0.2">
      <c r="A13193" s="4">
        <v>2010</v>
      </c>
      <c r="B13193" t="s">
        <v>2024</v>
      </c>
      <c r="C13193" t="s">
        <v>109</v>
      </c>
      <c r="D13193" t="s">
        <v>274</v>
      </c>
      <c r="E13193" s="1" t="s">
        <v>269</v>
      </c>
      <c r="F13193" s="12">
        <v>-1.2865269706577235E-3</v>
      </c>
      <c r="G13193" s="12">
        <v>-5.2071174348504529E-2</v>
      </c>
      <c r="H13193" s="1">
        <v>-22875539.556377545</v>
      </c>
      <c r="I13193" s="1">
        <v>-21607351.024382729</v>
      </c>
      <c r="J13193" s="1">
        <v>-20926.506024098646</v>
      </c>
      <c r="K13193" s="1">
        <v>-318027.78132983297</v>
      </c>
      <c r="L13193" s="1">
        <v>-74675.53010380792</v>
      </c>
      <c r="M13193" s="1">
        <v>-2496.0227683195203</v>
      </c>
      <c r="N13193" s="1">
        <v>-5317.2218241407109</v>
      </c>
      <c r="O13193" s="1">
        <v>-887444.38779872481</v>
      </c>
      <c r="P13193" s="1">
        <v>40698.91785414167</v>
      </c>
      <c r="Q13193" s="1">
        <v>-11069081.084023565</v>
      </c>
      <c r="R13193" s="1">
        <v>-16839353.993389189</v>
      </c>
      <c r="S13193" s="1">
        <v>-16826057.030153032</v>
      </c>
      <c r="T13193" s="1">
        <v>-79506.945332458243</v>
      </c>
      <c r="U13193" s="1">
        <v>-79506.945332458243</v>
      </c>
      <c r="V13193" s="1">
        <v>-2876265.7967865141</v>
      </c>
      <c r="W13193" s="1">
        <v>25760485.769507073</v>
      </c>
      <c r="X13193" s="1">
        <v>-1239.4203841944427</v>
      </c>
      <c r="Y13193" s="1">
        <v>-887444.38779872481</v>
      </c>
      <c r="Z13193" s="1">
        <v>-5317.2218241407109</v>
      </c>
      <c r="AA13193" s="1">
        <v>-1381.40525</v>
      </c>
      <c r="AB13193" s="1">
        <v>-15.714131811007469</v>
      </c>
      <c r="AC13193" s="1">
        <v>-8810.2855893328124</v>
      </c>
      <c r="AD13193" s="1">
        <v>-1646.5377499999997</v>
      </c>
      <c r="AE13193" s="1">
        <v>20349.458927070835</v>
      </c>
      <c r="AF13193" s="1">
        <v>20349.458927070835</v>
      </c>
      <c r="AG13193" s="1">
        <v>-1097.4759933195207</v>
      </c>
      <c r="AH13193" s="5">
        <v>4.4901652179605064E-3</v>
      </c>
    </row>
    <row r="13194" spans="1:34" x14ac:dyDescent="0.2">
      <c r="A13194" s="4">
        <v>2010</v>
      </c>
      <c r="B13194" t="s">
        <v>342</v>
      </c>
      <c r="C13194" t="s">
        <v>61</v>
      </c>
      <c r="D13194" t="s">
        <v>288</v>
      </c>
      <c r="E13194" s="1" t="s">
        <v>269</v>
      </c>
      <c r="F13194" s="12">
        <v>-9.0864756329270887E-4</v>
      </c>
      <c r="G13194" s="12">
        <v>-9.4441457772948666E-3</v>
      </c>
      <c r="H13194" s="1">
        <v>-1235192.7088318295</v>
      </c>
      <c r="I13194" s="1">
        <v>-1183417.2057335279</v>
      </c>
      <c r="J13194" s="1">
        <v>-263.46516040633077</v>
      </c>
      <c r="K13194" s="1">
        <v>-14546.655657507028</v>
      </c>
      <c r="L13194" s="1">
        <v>-3330.4539003520872</v>
      </c>
      <c r="M13194" s="1">
        <v>-46.326298568601437</v>
      </c>
      <c r="N13194" s="1">
        <v>-42.567329207476789</v>
      </c>
      <c r="O13194" s="1">
        <v>-33487.111132122642</v>
      </c>
      <c r="P13194" s="1">
        <v>-58.92362013702477</v>
      </c>
      <c r="Q13194" s="1">
        <v>-477799.52739715128</v>
      </c>
      <c r="R13194" s="1">
        <v>-273376.39130915067</v>
      </c>
      <c r="S13194" s="1">
        <v>-272806.62436568749</v>
      </c>
      <c r="T13194" s="1">
        <v>-3636.663914376757</v>
      </c>
      <c r="U13194" s="1">
        <v>-3636.663914376757</v>
      </c>
      <c r="V13194" s="1">
        <v>-43928.261595892902</v>
      </c>
      <c r="W13194" s="1">
        <v>-126235.43348262478</v>
      </c>
      <c r="X13194" s="1">
        <v>-9.0535934153007656</v>
      </c>
      <c r="Y13194" s="1">
        <v>-33487.111132122642</v>
      </c>
      <c r="Z13194" s="1">
        <v>-42.567329207476782</v>
      </c>
      <c r="AA13194" s="1">
        <v>-1.5455274072788794</v>
      </c>
      <c r="AB13194" s="1">
        <v>-5.1434021712893037</v>
      </c>
      <c r="AC13194" s="1">
        <v>-122.1944952230519</v>
      </c>
      <c r="AD13194" s="1">
        <v>-1.8421598004961248</v>
      </c>
      <c r="AE13194" s="1">
        <v>-29.461810068512385</v>
      </c>
      <c r="AF13194" s="1">
        <v>-29.461810068512385</v>
      </c>
      <c r="AG13194" s="1">
        <v>-44.761593084005959</v>
      </c>
      <c r="AH13194" s="5">
        <v>0.21145125035443552</v>
      </c>
    </row>
    <row r="13195" spans="1:34" x14ac:dyDescent="0.2">
      <c r="A13195" s="4">
        <v>2010</v>
      </c>
      <c r="B13195" t="s">
        <v>337</v>
      </c>
      <c r="C13195" t="s">
        <v>106</v>
      </c>
      <c r="D13195" t="s">
        <v>274</v>
      </c>
      <c r="E13195" s="1" t="s">
        <v>269</v>
      </c>
      <c r="F13195" s="12">
        <v>-8.4271780149086455E-4</v>
      </c>
      <c r="G13195" s="12">
        <v>-1.7971327436822823E-2</v>
      </c>
      <c r="H13195" s="1">
        <v>-17570117.551795755</v>
      </c>
      <c r="I13195" s="1">
        <v>-17182102.286906112</v>
      </c>
      <c r="J13195" s="1">
        <v>-3643.2901325377084</v>
      </c>
      <c r="K13195" s="1">
        <v>-240633.56596049157</v>
      </c>
      <c r="L13195" s="1">
        <v>-51213.907013013973</v>
      </c>
      <c r="M13195" s="1">
        <v>-689.35080635316649</v>
      </c>
      <c r="N13195" s="1">
        <v>-1879.2105879701446</v>
      </c>
      <c r="O13195" s="1">
        <v>-90056.43696331972</v>
      </c>
      <c r="P13195" s="1">
        <v>100.49657405029987</v>
      </c>
      <c r="Q13195" s="1">
        <v>-7347167.3594928784</v>
      </c>
      <c r="R13195" s="1">
        <v>-4142565.9635123149</v>
      </c>
      <c r="S13195" s="1">
        <v>-4112668.5133080669</v>
      </c>
      <c r="T13195" s="1">
        <v>-60158.391490122893</v>
      </c>
      <c r="U13195" s="1">
        <v>-60158.391490122893</v>
      </c>
      <c r="V13195" s="1">
        <v>-662081.18536048767</v>
      </c>
      <c r="W13195" s="1">
        <v>-1090793.916656764</v>
      </c>
      <c r="X13195" s="1">
        <v>-178.97134726151444</v>
      </c>
      <c r="Y13195" s="1">
        <v>-90056.43696331972</v>
      </c>
      <c r="Z13195" s="1">
        <v>-1879.2105879701446</v>
      </c>
      <c r="AA13195" s="1">
        <v>-4.6924236633769008</v>
      </c>
      <c r="AB13195" s="1">
        <v>-2.5754242650461689</v>
      </c>
      <c r="AC13195" s="1">
        <v>-1812.2471185599716</v>
      </c>
      <c r="AD13195" s="1">
        <v>-5.5930384662598893</v>
      </c>
      <c r="AE13195" s="1">
        <v>50.248287025149935</v>
      </c>
      <c r="AF13195" s="1">
        <v>50.248287025149935</v>
      </c>
      <c r="AG13195" s="1">
        <v>-684.60015553484254</v>
      </c>
      <c r="AH13195" s="5">
        <v>0.10037605210866232</v>
      </c>
    </row>
    <row r="13196" spans="1:34" x14ac:dyDescent="0.2">
      <c r="A13196" s="4">
        <v>2010</v>
      </c>
      <c r="B13196" t="s">
        <v>341</v>
      </c>
      <c r="C13196" t="s">
        <v>34</v>
      </c>
      <c r="D13196" t="s">
        <v>288</v>
      </c>
      <c r="E13196" s="1" t="s">
        <v>269</v>
      </c>
      <c r="F13196" s="12">
        <v>-8.266655518505186E-4</v>
      </c>
      <c r="G13196" s="12">
        <v>-1.1538197189983158E-2</v>
      </c>
      <c r="H13196" s="1">
        <v>-386575.69362466561</v>
      </c>
      <c r="I13196" s="1">
        <v>-377926.76636737474</v>
      </c>
      <c r="J13196" s="1">
        <v>-126.99970496124919</v>
      </c>
      <c r="K13196" s="1">
        <v>-5079.0284380134453</v>
      </c>
      <c r="L13196" s="1">
        <v>-1174.1542225361732</v>
      </c>
      <c r="M13196" s="1">
        <v>-19.686144273201876</v>
      </c>
      <c r="N13196" s="1">
        <v>-288.69234476835197</v>
      </c>
      <c r="O13196" s="1">
        <v>-2064.0413457994932</v>
      </c>
      <c r="P13196" s="1">
        <v>103.67494306119163</v>
      </c>
      <c r="Q13196" s="1">
        <v>-169430.30079823502</v>
      </c>
      <c r="R13196" s="1">
        <v>-124801.7310089399</v>
      </c>
      <c r="S13196" s="1">
        <v>-124642.41901792402</v>
      </c>
      <c r="T13196" s="1">
        <v>-1269.7571095033613</v>
      </c>
      <c r="U13196" s="1">
        <v>-1269.7571095033613</v>
      </c>
      <c r="V13196" s="1">
        <v>-20511.613391731153</v>
      </c>
      <c r="W13196" s="1">
        <v>57718.186599742505</v>
      </c>
      <c r="X13196" s="1">
        <v>-36.24484825163124</v>
      </c>
      <c r="Y13196" s="1">
        <v>-2064.0413457994932</v>
      </c>
      <c r="Z13196" s="1">
        <v>-288.69234476835197</v>
      </c>
      <c r="AA13196" s="1">
        <v>-3.6595645567242978</v>
      </c>
      <c r="AB13196" s="1">
        <v>-0.37560788190805722</v>
      </c>
      <c r="AC13196" s="1">
        <v>-58.619908145764057</v>
      </c>
      <c r="AD13196" s="1">
        <v>-4.3619431670819067</v>
      </c>
      <c r="AE13196" s="1">
        <v>51.837471530595813</v>
      </c>
      <c r="AF13196" s="1">
        <v>51.837471530595813</v>
      </c>
      <c r="AG13196" s="1">
        <v>-15.981169061394137</v>
      </c>
      <c r="AH13196" s="5">
        <v>0.22472434589622145</v>
      </c>
    </row>
    <row r="13197" spans="1:34" x14ac:dyDescent="0.2">
      <c r="A13197" s="4">
        <v>2010</v>
      </c>
      <c r="B13197" t="s">
        <v>331</v>
      </c>
      <c r="C13197" t="s">
        <v>106</v>
      </c>
      <c r="D13197" t="s">
        <v>41</v>
      </c>
      <c r="E13197" s="1" t="s">
        <v>269</v>
      </c>
      <c r="F13197" s="12">
        <v>-4.8439260361731438E-4</v>
      </c>
      <c r="G13197" s="12">
        <v>-1.1672421693828766E-2</v>
      </c>
      <c r="H13197" s="1">
        <v>-4803003.0958417421</v>
      </c>
      <c r="I13197" s="1">
        <v>-4695535.5195959909</v>
      </c>
      <c r="J13197" s="1">
        <v>-937.7766704351593</v>
      </c>
      <c r="K13197" s="1">
        <v>-68211.828221897638</v>
      </c>
      <c r="L13197" s="1">
        <v>-13518.123328688436</v>
      </c>
      <c r="M13197" s="1">
        <v>-183.16918723235102</v>
      </c>
      <c r="N13197" s="1">
        <v>-893.71349348116155</v>
      </c>
      <c r="O13197" s="1">
        <v>-23770.759425665037</v>
      </c>
      <c r="P13197" s="1">
        <v>47.79408164914441</v>
      </c>
      <c r="Q13197" s="1">
        <v>-1938320.597805755</v>
      </c>
      <c r="R13197" s="1">
        <v>-1065589.5079062218</v>
      </c>
      <c r="S13197" s="1">
        <v>-1051768.3502443067</v>
      </c>
      <c r="T13197" s="1">
        <v>-17052.95705547441</v>
      </c>
      <c r="U13197" s="1">
        <v>-17052.95705547441</v>
      </c>
      <c r="V13197" s="1">
        <v>-169106.57376587758</v>
      </c>
      <c r="W13197" s="1">
        <v>-518758.91300523217</v>
      </c>
      <c r="X13197" s="1">
        <v>-85.115052574756632</v>
      </c>
      <c r="Y13197" s="1">
        <v>-23770.759425665037</v>
      </c>
      <c r="Z13197" s="1">
        <v>-893.71349348116155</v>
      </c>
      <c r="AA13197" s="1">
        <v>-2.2316191553710349</v>
      </c>
      <c r="AB13197" s="1">
        <v>-1.2248182464727215</v>
      </c>
      <c r="AC13197" s="1">
        <v>-464.41886663740809</v>
      </c>
      <c r="AD13197" s="1">
        <v>-2.6599328350181994</v>
      </c>
      <c r="AE13197" s="1">
        <v>23.897040824572205</v>
      </c>
      <c r="AF13197" s="1">
        <v>23.897040824572205</v>
      </c>
      <c r="AG13197" s="1">
        <v>-180.9098764524243</v>
      </c>
      <c r="AH13197" s="5">
        <v>0.17201578544099672</v>
      </c>
    </row>
    <row r="13198" spans="1:34" x14ac:dyDescent="0.2">
      <c r="A13198" s="4">
        <v>2010</v>
      </c>
      <c r="B13198" t="s">
        <v>346</v>
      </c>
      <c r="C13198" t="s">
        <v>106</v>
      </c>
      <c r="D13198" t="s">
        <v>344</v>
      </c>
      <c r="E13198" s="1" t="s">
        <v>345</v>
      </c>
      <c r="F13198" s="12">
        <v>-0.20195436467480238</v>
      </c>
      <c r="G13198" s="12">
        <v>-0.43803213514833039</v>
      </c>
      <c r="H13198" s="1">
        <v>-3714950538.1929898</v>
      </c>
      <c r="I13198" s="1">
        <v>-1672467004.0905299</v>
      </c>
      <c r="J13198" s="1">
        <v>-900489.28306816658</v>
      </c>
      <c r="K13198" s="1">
        <v>-22363769.521030132</v>
      </c>
      <c r="L13198" s="1">
        <v>-5170785.5139705073</v>
      </c>
      <c r="M13198" s="1">
        <v>-118724.17221186073</v>
      </c>
      <c r="N13198" s="1">
        <v>-305878575.13861746</v>
      </c>
      <c r="O13198" s="1">
        <v>-1709321480.1864836</v>
      </c>
      <c r="P13198" s="1">
        <v>1270289.7999931264</v>
      </c>
      <c r="Q13198" s="1">
        <v>-753457981.10769999</v>
      </c>
      <c r="R13198" s="1">
        <v>-771971227.04781699</v>
      </c>
      <c r="S13198" s="1">
        <v>-770998281.53572547</v>
      </c>
      <c r="T13198" s="1">
        <v>-5590942.3802575329</v>
      </c>
      <c r="U13198" s="1">
        <v>-5590942.3802575329</v>
      </c>
      <c r="V13198" s="1">
        <v>-129567215.76659481</v>
      </c>
      <c r="W13198" s="1">
        <v>746482024.53197265</v>
      </c>
      <c r="X13198" s="1">
        <v>-9759378.5522491354</v>
      </c>
      <c r="Y13198" s="1">
        <v>-1709321480.1864836</v>
      </c>
      <c r="Z13198" s="1">
        <v>-305878575.13861746</v>
      </c>
      <c r="AA13198" s="1">
        <v>-44830.51</v>
      </c>
      <c r="AB13198" s="1">
        <v>-4280.9431225843136</v>
      </c>
      <c r="AC13198" s="1">
        <v>-390944.70785020682</v>
      </c>
      <c r="AD13198" s="1">
        <v>-53434.81</v>
      </c>
      <c r="AE13198" s="1">
        <v>635144.89999656321</v>
      </c>
      <c r="AF13198" s="1">
        <v>635144.89999656321</v>
      </c>
      <c r="AG13198" s="1">
        <v>-73337.458279448532</v>
      </c>
      <c r="AH13198" s="5">
        <v>6.2733731703027304E-2</v>
      </c>
    </row>
    <row r="13199" spans="1:34" x14ac:dyDescent="0.2">
      <c r="A13199" s="4">
        <v>2010</v>
      </c>
      <c r="B13199" t="s">
        <v>385</v>
      </c>
      <c r="C13199" t="s">
        <v>297</v>
      </c>
      <c r="D13199" t="s">
        <v>359</v>
      </c>
      <c r="E13199" s="1" t="s">
        <v>356</v>
      </c>
      <c r="F13199" s="12">
        <v>-0.48149480970432756</v>
      </c>
      <c r="G13199" s="12">
        <v>-3.0143428866900099</v>
      </c>
      <c r="H13199" s="1">
        <v>-63873828533.587158</v>
      </c>
      <c r="I13199" s="1">
        <v>-13677681791.564507</v>
      </c>
      <c r="J13199" s="1">
        <v>-4436845.5636692783</v>
      </c>
      <c r="K13199" s="1">
        <v>-185154951.67357001</v>
      </c>
      <c r="L13199" s="1">
        <v>-42874055.082616612</v>
      </c>
      <c r="M13199" s="1">
        <v>-695148.64310900541</v>
      </c>
      <c r="N13199" s="1">
        <v>-1447043.7387085084</v>
      </c>
      <c r="O13199" s="1">
        <v>-49964801047.762444</v>
      </c>
      <c r="P13199" s="1">
        <v>3262350.4414766431</v>
      </c>
      <c r="Q13199" s="1">
        <v>-6183062027.7197428</v>
      </c>
      <c r="R13199" s="1">
        <v>-4436634484.7892179</v>
      </c>
      <c r="S13199" s="1">
        <v>-4431126419.1016703</v>
      </c>
      <c r="T13199" s="1">
        <v>-46288737.918392502</v>
      </c>
      <c r="U13199" s="1">
        <v>-46288737.918392502</v>
      </c>
      <c r="V13199" s="1">
        <v>-727749027.19670391</v>
      </c>
      <c r="W13199" s="1">
        <v>1963286216.5652204</v>
      </c>
      <c r="X13199" s="1">
        <v>-67624.64039462147</v>
      </c>
      <c r="Y13199" s="1">
        <v>-49964801047.762444</v>
      </c>
      <c r="Z13199" s="1">
        <v>-1447043.7387085084</v>
      </c>
      <c r="AA13199" s="1">
        <v>-110554.12280000001</v>
      </c>
      <c r="AB13199" s="1">
        <v>-3243.2335354665788</v>
      </c>
      <c r="AC13199" s="1">
        <v>-2083157.0442114398</v>
      </c>
      <c r="AD13199" s="1">
        <v>-131772.7268</v>
      </c>
      <c r="AE13199" s="1">
        <v>1631175.2207383215</v>
      </c>
      <c r="AF13199" s="1">
        <v>1631175.2207383215</v>
      </c>
      <c r="AG13199" s="1">
        <v>-583222.68082900532</v>
      </c>
      <c r="AH13199" s="5">
        <v>8.6757714688700464E-4</v>
      </c>
    </row>
    <row r="13200" spans="1:34" x14ac:dyDescent="0.2">
      <c r="A13200" s="4">
        <v>2010</v>
      </c>
      <c r="B13200" t="s">
        <v>2030</v>
      </c>
      <c r="C13200" t="s">
        <v>49</v>
      </c>
      <c r="D13200" t="s">
        <v>355</v>
      </c>
      <c r="E13200" s="1" t="s">
        <v>356</v>
      </c>
      <c r="F13200" s="12">
        <v>-0.46782102487016308</v>
      </c>
      <c r="G13200" s="12">
        <v>-2.0121722845766858</v>
      </c>
      <c r="H13200" s="1">
        <v>-1068857704.5818872</v>
      </c>
      <c r="I13200" s="1">
        <v>-203902722.167873</v>
      </c>
      <c r="J13200" s="1">
        <v>-340586.92319358699</v>
      </c>
      <c r="K13200" s="1">
        <v>-3997852.4453126187</v>
      </c>
      <c r="L13200" s="1">
        <v>-829905.98952656693</v>
      </c>
      <c r="M13200" s="1">
        <v>-43406.919477222371</v>
      </c>
      <c r="N13200" s="1">
        <v>-1083012.8925340427</v>
      </c>
      <c r="O13200" s="1">
        <v>-859597382.23615217</v>
      </c>
      <c r="P13200" s="1">
        <v>937164.99218191823</v>
      </c>
      <c r="Q13200" s="1">
        <v>-125858251.92825022</v>
      </c>
      <c r="R13200" s="1">
        <v>-278377446.3377077</v>
      </c>
      <c r="S13200" s="1">
        <v>-277741964.02707201</v>
      </c>
      <c r="T13200" s="1">
        <v>-999463.11132815469</v>
      </c>
      <c r="U13200" s="1">
        <v>-999463.11132815469</v>
      </c>
      <c r="V13200" s="1">
        <v>-48010319.376783028</v>
      </c>
      <c r="W13200" s="1">
        <v>523131586.17329365</v>
      </c>
      <c r="X13200" s="1">
        <v>-45823.075245144581</v>
      </c>
      <c r="Y13200" s="1">
        <v>-859597382.23615217</v>
      </c>
      <c r="Z13200" s="1">
        <v>-1083012.8925340427</v>
      </c>
      <c r="AA13200" s="1">
        <v>-32011.06928</v>
      </c>
      <c r="AB13200" s="1">
        <v>-741.46022435782834</v>
      </c>
      <c r="AC13200" s="1">
        <v>-131423.54922825677</v>
      </c>
      <c r="AD13200" s="1">
        <v>-38154.939680000003</v>
      </c>
      <c r="AE13200" s="1">
        <v>468582.49609095912</v>
      </c>
      <c r="AF13200" s="1">
        <v>468582.49609095912</v>
      </c>
      <c r="AG13200" s="1">
        <v>-10998.632549222366</v>
      </c>
      <c r="AH13200" s="5">
        <v>6.9003955900545496E-3</v>
      </c>
    </row>
    <row r="13201" spans="1:34" x14ac:dyDescent="0.2">
      <c r="A13201" s="4">
        <v>2010</v>
      </c>
      <c r="B13201" t="s">
        <v>362</v>
      </c>
      <c r="C13201" t="s">
        <v>49</v>
      </c>
      <c r="D13201" t="s">
        <v>355</v>
      </c>
      <c r="E13201" s="1" t="s">
        <v>356</v>
      </c>
      <c r="F13201" s="12">
        <v>-0.46388853594567253</v>
      </c>
      <c r="G13201" s="12">
        <v>-0.9231535981111556</v>
      </c>
      <c r="H13201" s="1">
        <v>-2115512946.6077192</v>
      </c>
      <c r="I13201" s="1">
        <v>-2067026564.2491775</v>
      </c>
      <c r="J13201" s="1">
        <v>-639960.02781085984</v>
      </c>
      <c r="K13201" s="1">
        <v>-28299523.37933708</v>
      </c>
      <c r="L13201" s="1">
        <v>-6463682.2815842833</v>
      </c>
      <c r="M13201" s="1">
        <v>-105708.87387493072</v>
      </c>
      <c r="N13201" s="1">
        <v>-2161700.4756431635</v>
      </c>
      <c r="O13201" s="1">
        <v>-11361603.07845482</v>
      </c>
      <c r="P13201" s="1">
        <v>545795.75816390268</v>
      </c>
      <c r="Q13201" s="1">
        <v>-931694810.16346323</v>
      </c>
      <c r="R13201" s="1">
        <v>-658824944.70640099</v>
      </c>
      <c r="S13201" s="1">
        <v>-657657029.22091866</v>
      </c>
      <c r="T13201" s="1">
        <v>-7074880.84483427</v>
      </c>
      <c r="U13201" s="1">
        <v>-7074880.84483427</v>
      </c>
      <c r="V13201" s="1">
        <v>-107895232.40554963</v>
      </c>
      <c r="W13201" s="1">
        <v>268202751.49387592</v>
      </c>
      <c r="X13201" s="1">
        <v>-91463.14345445142</v>
      </c>
      <c r="Y13201" s="1">
        <v>-11361603.07845482</v>
      </c>
      <c r="Z13201" s="1">
        <v>-2161700.4756431635</v>
      </c>
      <c r="AA13201" s="1">
        <v>-19073.818150000003</v>
      </c>
      <c r="AB13201" s="1">
        <v>-1479.8231520737047</v>
      </c>
      <c r="AC13201" s="1">
        <v>-295262.31394231931</v>
      </c>
      <c r="AD13201" s="1">
        <v>-22734.647649999999</v>
      </c>
      <c r="AE13201" s="1">
        <v>272897.87908195134</v>
      </c>
      <c r="AF13201" s="1">
        <v>272897.87908195134</v>
      </c>
      <c r="AG13201" s="1">
        <v>-86398.373309930714</v>
      </c>
      <c r="AH13201" s="5">
        <v>1.2775627271329686E-2</v>
      </c>
    </row>
    <row r="13202" spans="1:34" x14ac:dyDescent="0.2">
      <c r="A13202" s="4">
        <v>2010</v>
      </c>
      <c r="B13202" t="s">
        <v>367</v>
      </c>
      <c r="C13202" t="s">
        <v>361</v>
      </c>
      <c r="D13202" t="s">
        <v>355</v>
      </c>
      <c r="E13202" s="1" t="s">
        <v>356</v>
      </c>
      <c r="F13202" s="12">
        <v>-0.36192892212936212</v>
      </c>
      <c r="G13202" s="12">
        <v>-1.6073132614082275</v>
      </c>
      <c r="H13202" s="1">
        <v>-4699858844.5928726</v>
      </c>
      <c r="I13202" s="1">
        <v>-4526173696.5056391</v>
      </c>
      <c r="J13202" s="1">
        <v>-1383051.6720872112</v>
      </c>
      <c r="K13202" s="1">
        <v>-63358551.440023519</v>
      </c>
      <c r="L13202" s="1">
        <v>-13784852.455516303</v>
      </c>
      <c r="M13202" s="1">
        <v>-225745.05305487808</v>
      </c>
      <c r="N13202" s="1">
        <v>-4563818.3328795172</v>
      </c>
      <c r="O13202" s="1">
        <v>-91494491.999999225</v>
      </c>
      <c r="P13202" s="1">
        <v>1125362.866328906</v>
      </c>
      <c r="Q13202" s="1">
        <v>-1986804358.8938594</v>
      </c>
      <c r="R13202" s="1">
        <v>-1396905805.7541125</v>
      </c>
      <c r="S13202" s="1">
        <v>-1390466273.4063568</v>
      </c>
      <c r="T13202" s="1">
        <v>-15839637.86000588</v>
      </c>
      <c r="U13202" s="1">
        <v>-15839637.86000588</v>
      </c>
      <c r="V13202" s="1">
        <v>-228182647.98360103</v>
      </c>
      <c r="W13202" s="1">
        <v>430305277.68809688</v>
      </c>
      <c r="X13202" s="1">
        <v>-277057.87347385584</v>
      </c>
      <c r="Y13202" s="1">
        <v>-91494491.999999225</v>
      </c>
      <c r="Z13202" s="1">
        <v>-4563818.3328795172</v>
      </c>
      <c r="AA13202" s="1">
        <v>-39197.504289999997</v>
      </c>
      <c r="AB13202" s="1">
        <v>-3031.4121908458847</v>
      </c>
      <c r="AC13202" s="1">
        <v>-640744.44615633681</v>
      </c>
      <c r="AD13202" s="1">
        <v>-46720.663989999994</v>
      </c>
      <c r="AE13202" s="1">
        <v>562681.43316445302</v>
      </c>
      <c r="AF13202" s="1">
        <v>562681.43316445302</v>
      </c>
      <c r="AG13202" s="1">
        <v>-186061.15637587808</v>
      </c>
      <c r="AH13202" s="5">
        <v>5.4252642903246204E-2</v>
      </c>
    </row>
    <row r="13203" spans="1:34" x14ac:dyDescent="0.2">
      <c r="A13203" s="4">
        <v>2010</v>
      </c>
      <c r="B13203" t="s">
        <v>2550</v>
      </c>
      <c r="C13203" t="s">
        <v>122</v>
      </c>
      <c r="D13203" t="s">
        <v>355</v>
      </c>
      <c r="E13203" s="1" t="s">
        <v>356</v>
      </c>
      <c r="F13203" s="12">
        <v>-0.35185407048494233</v>
      </c>
      <c r="G13203" s="12">
        <v>-0.9218311541085199</v>
      </c>
      <c r="H13203" s="1">
        <v>-75762301.399073154</v>
      </c>
      <c r="I13203" s="1">
        <v>-74084802.354531139</v>
      </c>
      <c r="J13203" s="1">
        <v>-17038.761921109461</v>
      </c>
      <c r="K13203" s="1">
        <v>-990257.97145042464</v>
      </c>
      <c r="L13203" s="1">
        <v>-230317.7815462065</v>
      </c>
      <c r="M13203" s="1">
        <v>-3096.004268283647</v>
      </c>
      <c r="N13203" s="1">
        <v>-832.46038806539877</v>
      </c>
      <c r="O13203" s="1">
        <v>-436553.05103167152</v>
      </c>
      <c r="P13203" s="1">
        <v>596.98606378108377</v>
      </c>
      <c r="Q13203" s="1">
        <v>-33065365.151331149</v>
      </c>
      <c r="R13203" s="1">
        <v>-19310076.539471693</v>
      </c>
      <c r="S13203" s="1">
        <v>-19291614.339803185</v>
      </c>
      <c r="T13203" s="1">
        <v>-247564.49286260616</v>
      </c>
      <c r="U13203" s="1">
        <v>-247564.49286260616</v>
      </c>
      <c r="V13203" s="1">
        <v>-3111956.6009488497</v>
      </c>
      <c r="W13203" s="1">
        <v>-39726.992167959397</v>
      </c>
      <c r="X13203" s="1">
        <v>-29.305374825056642</v>
      </c>
      <c r="Y13203" s="1">
        <v>-436553.05103167152</v>
      </c>
      <c r="Z13203" s="1">
        <v>-832.46038806539877</v>
      </c>
      <c r="AA13203" s="1">
        <v>-20.41203028457322</v>
      </c>
      <c r="AB13203" s="1">
        <v>-0.85266906956003607</v>
      </c>
      <c r="AC13203" s="1">
        <v>-8494.0255426684344</v>
      </c>
      <c r="AD13203" s="1">
        <v>-24.329702248991055</v>
      </c>
      <c r="AE13203" s="1">
        <v>298.49303189054189</v>
      </c>
      <c r="AF13203" s="1">
        <v>298.49303189054189</v>
      </c>
      <c r="AG13203" s="1">
        <v>-3075.3389500320386</v>
      </c>
      <c r="AH13203" s="5">
        <v>1.6656351904229792E-2</v>
      </c>
    </row>
    <row r="13204" spans="1:34" x14ac:dyDescent="0.2">
      <c r="A13204" s="4">
        <v>2010</v>
      </c>
      <c r="B13204" t="s">
        <v>2310</v>
      </c>
      <c r="C13204" t="s">
        <v>106</v>
      </c>
      <c r="D13204" t="s">
        <v>359</v>
      </c>
      <c r="E13204" s="1" t="s">
        <v>356</v>
      </c>
      <c r="F13204" s="12">
        <v>-0.27868413530574593</v>
      </c>
      <c r="G13204" s="12">
        <v>-0.69499502208320052</v>
      </c>
      <c r="H13204" s="1">
        <v>-5306981988.6273193</v>
      </c>
      <c r="I13204" s="1">
        <v>-5190033815.1454821</v>
      </c>
      <c r="J13204" s="1">
        <v>-1335476.4693788784</v>
      </c>
      <c r="K13204" s="1">
        <v>-70323518.485511795</v>
      </c>
      <c r="L13204" s="1">
        <v>-15914039.51044916</v>
      </c>
      <c r="M13204" s="1">
        <v>-229917.23296247306</v>
      </c>
      <c r="N13204" s="1">
        <v>-1599589.8413220302</v>
      </c>
      <c r="O13204" s="1">
        <v>-27983437.079028726</v>
      </c>
      <c r="P13204" s="1">
        <v>437805.13682010217</v>
      </c>
      <c r="Q13204" s="1">
        <v>-2287689816.3923078</v>
      </c>
      <c r="R13204" s="1">
        <v>-1424480735.5253527</v>
      </c>
      <c r="S13204" s="1">
        <v>-1420730223.5293419</v>
      </c>
      <c r="T13204" s="1">
        <v>-17580879.621377949</v>
      </c>
      <c r="U13204" s="1">
        <v>-17580879.621377949</v>
      </c>
      <c r="V13204" s="1">
        <v>-230650823.52820912</v>
      </c>
      <c r="W13204" s="1">
        <v>121847208.31235602</v>
      </c>
      <c r="X13204" s="1">
        <v>-74753.571672073798</v>
      </c>
      <c r="Y13204" s="1">
        <v>-27983437.079028726</v>
      </c>
      <c r="Z13204" s="1">
        <v>-1599589.8413220302</v>
      </c>
      <c r="AA13204" s="1">
        <v>-15013.008000000002</v>
      </c>
      <c r="AB13204" s="1">
        <v>-3584.2023006174441</v>
      </c>
      <c r="AC13204" s="1">
        <v>-644653.77603851305</v>
      </c>
      <c r="AD13204" s="1">
        <v>-17894.448</v>
      </c>
      <c r="AE13204" s="1">
        <v>218902.56841005108</v>
      </c>
      <c r="AF13204" s="1">
        <v>218902.56841005108</v>
      </c>
      <c r="AG13204" s="1">
        <v>-214717.93216247307</v>
      </c>
      <c r="AH13204" s="5">
        <v>1.0747014673436948E-2</v>
      </c>
    </row>
    <row r="13205" spans="1:34" x14ac:dyDescent="0.2">
      <c r="A13205" s="4">
        <v>2010</v>
      </c>
      <c r="B13205" t="s">
        <v>357</v>
      </c>
      <c r="C13205" t="s">
        <v>358</v>
      </c>
      <c r="D13205" t="s">
        <v>359</v>
      </c>
      <c r="E13205" s="1" t="s">
        <v>356</v>
      </c>
      <c r="F13205" s="12">
        <v>-0.26150451291339732</v>
      </c>
      <c r="G13205" s="12">
        <v>-0.83953105488118751</v>
      </c>
      <c r="H13205" s="1">
        <v>-31379572613.374531</v>
      </c>
      <c r="I13205" s="1">
        <v>-28055385324.960892</v>
      </c>
      <c r="J13205" s="1">
        <v>-11815516.476248037</v>
      </c>
      <c r="K13205" s="1">
        <v>-374157207.09668553</v>
      </c>
      <c r="L13205" s="1">
        <v>-87247977.863519505</v>
      </c>
      <c r="M13205" s="1">
        <v>-1625715.7545027775</v>
      </c>
      <c r="N13205" s="1">
        <v>-23173106.801203392</v>
      </c>
      <c r="O13205" s="1">
        <v>-2837509903.3792686</v>
      </c>
      <c r="P13205" s="1">
        <v>11342138.965032522</v>
      </c>
      <c r="Q13205" s="1">
        <v>-12638621957.434742</v>
      </c>
      <c r="R13205" s="1">
        <v>-10694315057.712839</v>
      </c>
      <c r="S13205" s="1">
        <v>-10682226293.548088</v>
      </c>
      <c r="T13205" s="1">
        <v>-93537556.750377893</v>
      </c>
      <c r="U13205" s="1">
        <v>-93544538.667076647</v>
      </c>
      <c r="V13205" s="1">
        <v>-1775122442.8715158</v>
      </c>
      <c r="W13205" s="1">
        <v>7456764668.3568611</v>
      </c>
      <c r="X13205" s="1">
        <v>-2103301.5524177998</v>
      </c>
      <c r="Y13205" s="1">
        <v>-2837509903.3792686</v>
      </c>
      <c r="Z13205" s="1">
        <v>-23173106.801203389</v>
      </c>
      <c r="AA13205" s="1">
        <v>-393465.91800000006</v>
      </c>
      <c r="AB13205" s="1">
        <v>-16424.041958420305</v>
      </c>
      <c r="AC13205" s="1">
        <v>-5419020.9409863874</v>
      </c>
      <c r="AD13205" s="1">
        <v>-468983.65800000005</v>
      </c>
      <c r="AE13205" s="1">
        <v>5671069.4825162608</v>
      </c>
      <c r="AF13205" s="1">
        <v>5671069.4825162608</v>
      </c>
      <c r="AG13205" s="1">
        <v>-1227367.4199371822</v>
      </c>
      <c r="AH13205" s="5">
        <v>8.7099963446575761E-3</v>
      </c>
    </row>
    <row r="13206" spans="1:34" x14ac:dyDescent="0.2">
      <c r="A13206" s="4">
        <v>2010</v>
      </c>
      <c r="B13206" t="s">
        <v>363</v>
      </c>
      <c r="C13206" t="s">
        <v>189</v>
      </c>
      <c r="D13206" t="s">
        <v>364</v>
      </c>
      <c r="E13206" s="1" t="s">
        <v>356</v>
      </c>
      <c r="F13206" s="12">
        <v>-0.21721420017221718</v>
      </c>
      <c r="G13206" s="12">
        <v>-1.6153404092226573</v>
      </c>
      <c r="H13206" s="1">
        <v>-502833996.54172623</v>
      </c>
      <c r="I13206" s="1">
        <v>-491660652.81768608</v>
      </c>
      <c r="J13206" s="1">
        <v>-165368.17078125823</v>
      </c>
      <c r="K13206" s="1">
        <v>-6744914.9795038449</v>
      </c>
      <c r="L13206" s="1">
        <v>-1577779.198010949</v>
      </c>
      <c r="M13206" s="1">
        <v>-26669.176921267495</v>
      </c>
      <c r="N13206" s="1">
        <v>-3530.9764245227348</v>
      </c>
      <c r="O13206" s="1">
        <v>-2818699.2887587431</v>
      </c>
      <c r="P13206" s="1">
        <v>163618.06636056039</v>
      </c>
      <c r="Q13206" s="1">
        <v>-227698837.98486751</v>
      </c>
      <c r="R13206" s="1">
        <v>-169003918.21836156</v>
      </c>
      <c r="S13206" s="1">
        <v>-168918311.99686143</v>
      </c>
      <c r="T13206" s="1">
        <v>-1686228.7448759612</v>
      </c>
      <c r="U13206" s="1">
        <v>-1686228.7448759612</v>
      </c>
      <c r="V13206" s="1">
        <v>-27807384.405555628</v>
      </c>
      <c r="W13206" s="1">
        <v>96735042.796745762</v>
      </c>
      <c r="X13206" s="1">
        <v>-167.81109645121475</v>
      </c>
      <c r="Y13206" s="1">
        <v>-2818699.2887587431</v>
      </c>
      <c r="Z13206" s="1">
        <v>-3530.9764245227348</v>
      </c>
      <c r="AA13206" s="1">
        <v>-5536.0466999999999</v>
      </c>
      <c r="AB13206" s="1">
        <v>-8.05831483641483</v>
      </c>
      <c r="AC13206" s="1">
        <v>-76142.115688374513</v>
      </c>
      <c r="AD13206" s="1">
        <v>-6598.5776999999998</v>
      </c>
      <c r="AE13206" s="1">
        <v>81809.033180280196</v>
      </c>
      <c r="AF13206" s="1">
        <v>81809.033180280196</v>
      </c>
      <c r="AG13206" s="1">
        <v>-21064.434751267494</v>
      </c>
      <c r="AH13206" s="5">
        <v>2.3639173287967735E-4</v>
      </c>
    </row>
    <row r="13207" spans="1:34" x14ac:dyDescent="0.2">
      <c r="A13207" s="4">
        <v>2010</v>
      </c>
      <c r="B13207" t="s">
        <v>2032</v>
      </c>
      <c r="C13207" t="s">
        <v>216</v>
      </c>
      <c r="D13207" t="s">
        <v>359</v>
      </c>
      <c r="E13207" s="1" t="s">
        <v>356</v>
      </c>
      <c r="F13207" s="12">
        <v>-0.18376210278601299</v>
      </c>
      <c r="G13207" s="12">
        <v>-0.72449430835642847</v>
      </c>
      <c r="H13207" s="1">
        <v>-4166641736.9514976</v>
      </c>
      <c r="I13207" s="1">
        <v>-3059770995.6605663</v>
      </c>
      <c r="J13207" s="1">
        <v>-612614.399470662</v>
      </c>
      <c r="K13207" s="1">
        <v>-46791174.12535122</v>
      </c>
      <c r="L13207" s="1">
        <v>-8405944.0061639119</v>
      </c>
      <c r="M13207" s="1">
        <v>-121537.92442399413</v>
      </c>
      <c r="N13207" s="1">
        <v>-310592.67358981445</v>
      </c>
      <c r="O13207" s="1">
        <v>-1050864401.1094083</v>
      </c>
      <c r="P13207" s="1">
        <v>235522.9474768441</v>
      </c>
      <c r="Q13207" s="1">
        <v>-1205621237.731668</v>
      </c>
      <c r="R13207" s="1">
        <v>-676368754.52560961</v>
      </c>
      <c r="S13207" s="1">
        <v>-662268339.1875236</v>
      </c>
      <c r="T13207" s="1">
        <v>-11697793.531337805</v>
      </c>
      <c r="U13207" s="1">
        <v>-11697793.531337805</v>
      </c>
      <c r="V13207" s="1">
        <v>-106901840.3174067</v>
      </c>
      <c r="W13207" s="1">
        <v>-440650166.42997777</v>
      </c>
      <c r="X13207" s="1">
        <v>-69449.815634731814</v>
      </c>
      <c r="Y13207" s="1">
        <v>-1050864401.1094083</v>
      </c>
      <c r="Z13207" s="1">
        <v>-310592.67358981445</v>
      </c>
      <c r="AA13207" s="1">
        <v>-9021.0604339677993</v>
      </c>
      <c r="AB13207" s="1">
        <v>-1908.157360336734</v>
      </c>
      <c r="AC13207" s="1">
        <v>-292804.4352788495</v>
      </c>
      <c r="AD13207" s="1">
        <v>-10752.468581945352</v>
      </c>
      <c r="AE13207" s="1">
        <v>117761.47373842205</v>
      </c>
      <c r="AF13207" s="1">
        <v>117761.47373842205</v>
      </c>
      <c r="AG13207" s="1">
        <v>-112404.92382405739</v>
      </c>
      <c r="AH13207" s="5">
        <v>0.23268410873416809</v>
      </c>
    </row>
    <row r="13208" spans="1:34" x14ac:dyDescent="0.2">
      <c r="A13208" s="4">
        <v>2010</v>
      </c>
      <c r="B13208" t="s">
        <v>374</v>
      </c>
      <c r="C13208" t="s">
        <v>358</v>
      </c>
      <c r="D13208" t="s">
        <v>359</v>
      </c>
      <c r="E13208" s="1" t="s">
        <v>356</v>
      </c>
      <c r="F13208" s="12">
        <v>-0.16994146248130088</v>
      </c>
      <c r="G13208" s="12">
        <v>-0.40389985690144647</v>
      </c>
      <c r="H13208" s="1">
        <v>-660856287.60176337</v>
      </c>
      <c r="I13208" s="1">
        <v>-644272264.48201418</v>
      </c>
      <c r="J13208" s="1">
        <v>-163685.71892241639</v>
      </c>
      <c r="K13208" s="1">
        <v>-8525821.1089389101</v>
      </c>
      <c r="L13208" s="1">
        <v>-1992200.0546224616</v>
      </c>
      <c r="M13208" s="1">
        <v>-28627.756849640511</v>
      </c>
      <c r="N13208" s="1">
        <v>-750972.61809699819</v>
      </c>
      <c r="O13208" s="1">
        <v>-5172496.6448169425</v>
      </c>
      <c r="P13208" s="1">
        <v>49780.782732752479</v>
      </c>
      <c r="Q13208" s="1">
        <v>-286345571.35548759</v>
      </c>
      <c r="R13208" s="1">
        <v>-177888760.16073501</v>
      </c>
      <c r="S13208" s="1">
        <v>-177780633.80264524</v>
      </c>
      <c r="T13208" s="1">
        <v>-2131398.7261171723</v>
      </c>
      <c r="U13208" s="1">
        <v>-2131624.9896176849</v>
      </c>
      <c r="V13208" s="1">
        <v>-28841611.909025874</v>
      </c>
      <c r="W13208" s="1">
        <v>20315368.309818696</v>
      </c>
      <c r="X13208" s="1">
        <v>-68161.851883608906</v>
      </c>
      <c r="Y13208" s="1">
        <v>-5172496.6448169425</v>
      </c>
      <c r="Z13208" s="1">
        <v>-750972.61809699796</v>
      </c>
      <c r="AA13208" s="1">
        <v>-1999.753491546631</v>
      </c>
      <c r="AB13208" s="1">
        <v>-531.961313729474</v>
      </c>
      <c r="AC13208" s="1">
        <v>-78686.166653336768</v>
      </c>
      <c r="AD13208" s="1">
        <v>-2383.565296661377</v>
      </c>
      <c r="AE13208" s="1">
        <v>24890.39136637624</v>
      </c>
      <c r="AF13208" s="1">
        <v>24890.39136637624</v>
      </c>
      <c r="AG13208" s="1">
        <v>-26603.189133155629</v>
      </c>
      <c r="AH13208" s="5">
        <v>2.2353346562273928E-2</v>
      </c>
    </row>
    <row r="13209" spans="1:34" x14ac:dyDescent="0.2">
      <c r="A13209" s="4">
        <v>2010</v>
      </c>
      <c r="B13209" t="s">
        <v>2037</v>
      </c>
      <c r="C13209" t="s">
        <v>106</v>
      </c>
      <c r="D13209" t="s">
        <v>355</v>
      </c>
      <c r="E13209" s="1" t="s">
        <v>356</v>
      </c>
      <c r="F13209" s="12">
        <v>-0.15795707947041843</v>
      </c>
      <c r="G13209" s="12">
        <v>-0.59696603958355832</v>
      </c>
      <c r="H13209" s="1">
        <v>-1450859642.2505012</v>
      </c>
      <c r="I13209" s="1">
        <v>-1137235837.8692138</v>
      </c>
      <c r="J13209" s="1">
        <v>-549767.12256466039</v>
      </c>
      <c r="K13209" s="1">
        <v>-16715965.774041796</v>
      </c>
      <c r="L13209" s="1">
        <v>-3202629.5844637412</v>
      </c>
      <c r="M13209" s="1">
        <v>-71540.029779215678</v>
      </c>
      <c r="N13209" s="1">
        <v>-3228145.7034524241</v>
      </c>
      <c r="O13209" s="1">
        <v>-290553687.44813663</v>
      </c>
      <c r="P13209" s="1">
        <v>697931.28115146328</v>
      </c>
      <c r="Q13209" s="1">
        <v>-465986156.85913485</v>
      </c>
      <c r="R13209" s="1">
        <v>-454925911.46512055</v>
      </c>
      <c r="S13209" s="1">
        <v>-450585265.16509849</v>
      </c>
      <c r="T13209" s="1">
        <v>-4178991.443510449</v>
      </c>
      <c r="U13209" s="1">
        <v>-4178991.443510449</v>
      </c>
      <c r="V13209" s="1">
        <v>-75693721.691862896</v>
      </c>
      <c r="W13209" s="1">
        <v>298314621.7329492</v>
      </c>
      <c r="X13209" s="1">
        <v>-195972.56477515979</v>
      </c>
      <c r="Y13209" s="1">
        <v>-290553687.44813663</v>
      </c>
      <c r="Z13209" s="1">
        <v>-3228145.7034524241</v>
      </c>
      <c r="AA13209" s="1">
        <v>-24407.60627</v>
      </c>
      <c r="AB13209" s="1">
        <v>-2144.222123998989</v>
      </c>
      <c r="AC13209" s="1">
        <v>-242877.9488333317</v>
      </c>
      <c r="AD13209" s="1">
        <v>-29092.147369999999</v>
      </c>
      <c r="AE13209" s="1">
        <v>348965.64057573164</v>
      </c>
      <c r="AF13209" s="1">
        <v>348965.64057573164</v>
      </c>
      <c r="AG13209" s="1">
        <v>-46829.555402215679</v>
      </c>
      <c r="AH13209" s="5">
        <v>0.22572151267693757</v>
      </c>
    </row>
    <row r="13210" spans="1:34" x14ac:dyDescent="0.2">
      <c r="A13210" s="4">
        <v>2010</v>
      </c>
      <c r="B13210" t="s">
        <v>360</v>
      </c>
      <c r="C13210" t="s">
        <v>361</v>
      </c>
      <c r="D13210" t="s">
        <v>355</v>
      </c>
      <c r="E13210" s="1" t="s">
        <v>356</v>
      </c>
      <c r="F13210" s="12">
        <v>-0.14393927022754932</v>
      </c>
      <c r="G13210" s="12">
        <v>-0.74282263325552456</v>
      </c>
      <c r="H13210" s="1">
        <v>-122107976.51571144</v>
      </c>
      <c r="I13210" s="1">
        <v>-117712055.62328447</v>
      </c>
      <c r="J13210" s="1">
        <v>-51673.830560796698</v>
      </c>
      <c r="K13210" s="1">
        <v>-1798836.6379494637</v>
      </c>
      <c r="L13210" s="1">
        <v>-350771.78307709674</v>
      </c>
      <c r="M13210" s="1">
        <v>-7747.0313718447387</v>
      </c>
      <c r="N13210" s="1">
        <v>-298147.76732223772</v>
      </c>
      <c r="O13210" s="1">
        <v>-1973905.7601111657</v>
      </c>
      <c r="P13210" s="1">
        <v>85161.9179656817</v>
      </c>
      <c r="Q13210" s="1">
        <v>-50928847.556507103</v>
      </c>
      <c r="R13210" s="1">
        <v>-47204870.755513318</v>
      </c>
      <c r="S13210" s="1">
        <v>-46803524.741705939</v>
      </c>
      <c r="T13210" s="1">
        <v>-449709.15948736592</v>
      </c>
      <c r="U13210" s="1">
        <v>-449709.15948736592</v>
      </c>
      <c r="V13210" s="1">
        <v>-7835608.1553070387</v>
      </c>
      <c r="W13210" s="1">
        <v>33802769.346715711</v>
      </c>
      <c r="X13210" s="1">
        <v>-18099.797224653874</v>
      </c>
      <c r="Y13210" s="1">
        <v>-1973905.7601111657</v>
      </c>
      <c r="Z13210" s="1">
        <v>-298147.76732223772</v>
      </c>
      <c r="AA13210" s="1">
        <v>-2954.6433800000004</v>
      </c>
      <c r="AB13210" s="1">
        <v>-198.0378513366154</v>
      </c>
      <c r="AC13210" s="1">
        <v>-22054.795181393423</v>
      </c>
      <c r="AD13210" s="1">
        <v>-3521.72678</v>
      </c>
      <c r="AE13210" s="1">
        <v>42580.95898284085</v>
      </c>
      <c r="AF13210" s="1">
        <v>42580.95898284085</v>
      </c>
      <c r="AG13210" s="1">
        <v>-4755.7245338447383</v>
      </c>
      <c r="AH13210" s="5">
        <v>8.2839234575239756E-2</v>
      </c>
    </row>
    <row r="13211" spans="1:34" x14ac:dyDescent="0.2">
      <c r="A13211" s="4">
        <v>2010</v>
      </c>
      <c r="B13211" t="s">
        <v>377</v>
      </c>
      <c r="C13211" t="s">
        <v>361</v>
      </c>
      <c r="D13211" t="s">
        <v>359</v>
      </c>
      <c r="E13211" s="1" t="s">
        <v>356</v>
      </c>
      <c r="F13211" s="12">
        <v>-0.13019440462726298</v>
      </c>
      <c r="G13211" s="12">
        <v>-1.1867060610093272</v>
      </c>
      <c r="H13211" s="1">
        <v>-4439906981.1818247</v>
      </c>
      <c r="I13211" s="1">
        <v>-4085854997.2911506</v>
      </c>
      <c r="J13211" s="1">
        <v>-1509374.9584158482</v>
      </c>
      <c r="K13211" s="1">
        <v>-53832435.538147628</v>
      </c>
      <c r="L13211" s="1">
        <v>-12342089.955749907</v>
      </c>
      <c r="M13211" s="1">
        <v>-215534.70224046736</v>
      </c>
      <c r="N13211" s="1">
        <v>-11985285.258348815</v>
      </c>
      <c r="O13211" s="1">
        <v>-275321890.96759748</v>
      </c>
      <c r="P13211" s="1">
        <v>1154627.4898274038</v>
      </c>
      <c r="Q13211" s="1">
        <v>-1783562796.2835045</v>
      </c>
      <c r="R13211" s="1">
        <v>-1383630614.7029431</v>
      </c>
      <c r="S13211" s="1">
        <v>-1381016666.3190074</v>
      </c>
      <c r="T13211" s="1">
        <v>-13458108.884536907</v>
      </c>
      <c r="U13211" s="1">
        <v>-13458108.884536907</v>
      </c>
      <c r="V13211" s="1">
        <v>-228176842.87846777</v>
      </c>
      <c r="W13211" s="1">
        <v>651242554.75616467</v>
      </c>
      <c r="X13211" s="1">
        <v>-727596.36875391344</v>
      </c>
      <c r="Y13211" s="1">
        <v>-275321890.96759748</v>
      </c>
      <c r="Z13211" s="1">
        <v>-11985285.258348815</v>
      </c>
      <c r="AA13211" s="1">
        <v>-42015.570999999996</v>
      </c>
      <c r="AB13211" s="1">
        <v>-7938.6026597076961</v>
      </c>
      <c r="AC13211" s="1">
        <v>-693221.33531836257</v>
      </c>
      <c r="AD13211" s="1">
        <v>-50079.601000000002</v>
      </c>
      <c r="AE13211" s="1">
        <v>577313.7449137019</v>
      </c>
      <c r="AF13211" s="1">
        <v>577313.7449137019</v>
      </c>
      <c r="AG13211" s="1">
        <v>-172997.77014046733</v>
      </c>
      <c r="AH13211" s="5">
        <v>2.8095464387667139E-2</v>
      </c>
    </row>
    <row r="13212" spans="1:34" x14ac:dyDescent="0.2">
      <c r="A13212" s="4">
        <v>2010</v>
      </c>
      <c r="B13212" t="s">
        <v>394</v>
      </c>
      <c r="C13212" t="s">
        <v>106</v>
      </c>
      <c r="D13212" t="s">
        <v>359</v>
      </c>
      <c r="E13212" s="1" t="s">
        <v>356</v>
      </c>
      <c r="F13212" s="12">
        <v>-0.12367904248961226</v>
      </c>
      <c r="G13212" s="12">
        <v>-1.0529395338097995</v>
      </c>
      <c r="H13212" s="1">
        <v>-42246039975.516777</v>
      </c>
      <c r="I13212" s="1">
        <v>-41312229382.292679</v>
      </c>
      <c r="J13212" s="1">
        <v>-11301296.112243731</v>
      </c>
      <c r="K13212" s="1">
        <v>-546980058.27809191</v>
      </c>
      <c r="L13212" s="1">
        <v>-126357342.97835627</v>
      </c>
      <c r="M13212" s="1">
        <v>-1855097.3196736565</v>
      </c>
      <c r="N13212" s="1">
        <v>-28692154.535477415</v>
      </c>
      <c r="O13212" s="1">
        <v>-222215922.65662664</v>
      </c>
      <c r="P13212" s="1">
        <v>3591278.6563848583</v>
      </c>
      <c r="Q13212" s="1">
        <v>-18174411497.754269</v>
      </c>
      <c r="R13212" s="1">
        <v>-11575743210.64629</v>
      </c>
      <c r="S13212" s="1">
        <v>-11559606439.19039</v>
      </c>
      <c r="T13212" s="1">
        <v>-136745014.56952298</v>
      </c>
      <c r="U13212" s="1">
        <v>-136745014.56952298</v>
      </c>
      <c r="V13212" s="1">
        <v>-1879923072.8963435</v>
      </c>
      <c r="W13212" s="1">
        <v>1473265579.9609017</v>
      </c>
      <c r="X13212" s="1">
        <v>-1340869.3748150831</v>
      </c>
      <c r="Y13212" s="1">
        <v>-222215922.65662664</v>
      </c>
      <c r="Z13212" s="1">
        <v>-28692154.535477415</v>
      </c>
      <c r="AA13212" s="1">
        <v>-125108.40000000001</v>
      </c>
      <c r="AB13212" s="1">
        <v>-64214.870031118888</v>
      </c>
      <c r="AC13212" s="1">
        <v>-5406757.7910751868</v>
      </c>
      <c r="AD13212" s="1">
        <v>-149120.4</v>
      </c>
      <c r="AE13212" s="1">
        <v>1795639.3281924292</v>
      </c>
      <c r="AF13212" s="1">
        <v>1795639.3281924292</v>
      </c>
      <c r="AG13212" s="1">
        <v>-1728436.4796736566</v>
      </c>
      <c r="AH13212" s="5">
        <v>2.3312869188263002E-2</v>
      </c>
    </row>
    <row r="13213" spans="1:34" x14ac:dyDescent="0.2">
      <c r="A13213" s="4">
        <v>2010</v>
      </c>
      <c r="B13213" t="s">
        <v>2313</v>
      </c>
      <c r="C13213" t="s">
        <v>361</v>
      </c>
      <c r="D13213" t="s">
        <v>359</v>
      </c>
      <c r="E13213" s="1" t="s">
        <v>356</v>
      </c>
      <c r="F13213" s="12">
        <v>-0.11374997343739347</v>
      </c>
      <c r="G13213" s="12">
        <v>-1.008030848088532</v>
      </c>
      <c r="H13213" s="1">
        <v>-2856211555.0632606</v>
      </c>
      <c r="I13213" s="1">
        <v>-2764334578.906302</v>
      </c>
      <c r="J13213" s="1">
        <v>-911855.0348962259</v>
      </c>
      <c r="K13213" s="1">
        <v>-35564522.019146509</v>
      </c>
      <c r="L13213" s="1">
        <v>-8245266.8470484959</v>
      </c>
      <c r="M13213" s="1">
        <v>-131604.13654376077</v>
      </c>
      <c r="N13213" s="1">
        <v>-8824820.7218054775</v>
      </c>
      <c r="O13213" s="1">
        <v>-38587654.638263665</v>
      </c>
      <c r="P13213" s="1">
        <v>388747.24074481748</v>
      </c>
      <c r="Q13213" s="1">
        <v>-1189029641.0918708</v>
      </c>
      <c r="R13213" s="1">
        <v>-845902356.90279913</v>
      </c>
      <c r="S13213" s="1">
        <v>-844642271.56104302</v>
      </c>
      <c r="T13213" s="1">
        <v>-8891130.5047866274</v>
      </c>
      <c r="U13213" s="1">
        <v>-8891130.5047866274</v>
      </c>
      <c r="V13213" s="1">
        <v>-138645446.18039733</v>
      </c>
      <c r="W13213" s="1">
        <v>227934491.87428543</v>
      </c>
      <c r="X13213" s="1">
        <v>-535732.55652110756</v>
      </c>
      <c r="Y13213" s="1">
        <v>-38587654.638263665</v>
      </c>
      <c r="Z13213" s="1">
        <v>-8824820.7218054775</v>
      </c>
      <c r="AA13213" s="1">
        <v>-15325.778999999999</v>
      </c>
      <c r="AB13213" s="1">
        <v>-5844.2759509660782</v>
      </c>
      <c r="AC13213" s="1">
        <v>-429084.0284216638</v>
      </c>
      <c r="AD13213" s="1">
        <v>-18267.248999999996</v>
      </c>
      <c r="AE13213" s="1">
        <v>194373.62037240874</v>
      </c>
      <c r="AF13213" s="1">
        <v>194373.62037240874</v>
      </c>
      <c r="AG13213" s="1">
        <v>-116088.18364376076</v>
      </c>
      <c r="AH13213" s="5">
        <v>3.714565956579291E-2</v>
      </c>
    </row>
    <row r="13214" spans="1:34" x14ac:dyDescent="0.2">
      <c r="A13214" s="4">
        <v>2010</v>
      </c>
      <c r="B13214" t="s">
        <v>416</v>
      </c>
      <c r="C13214" t="s">
        <v>417</v>
      </c>
      <c r="D13214" t="s">
        <v>359</v>
      </c>
      <c r="E13214" s="1" t="s">
        <v>356</v>
      </c>
      <c r="F13214" s="12">
        <v>-0.11304077957978556</v>
      </c>
      <c r="G13214" s="12">
        <v>-1.693676776341686</v>
      </c>
      <c r="H13214" s="1">
        <v>-2342726068.7490301</v>
      </c>
      <c r="I13214" s="1">
        <v>-2323423808.2052588</v>
      </c>
      <c r="J13214" s="1">
        <v>-683621.26075705292</v>
      </c>
      <c r="K13214" s="1">
        <v>-30506448.628550328</v>
      </c>
      <c r="L13214" s="1">
        <v>-7152980.2160870563</v>
      </c>
      <c r="M13214" s="1">
        <v>-106565.47044025717</v>
      </c>
      <c r="N13214" s="1">
        <v>-37707.283959432643</v>
      </c>
      <c r="O13214" s="1">
        <v>18960071.277358025</v>
      </c>
      <c r="P13214" s="1">
        <v>224991.03866619171</v>
      </c>
      <c r="Q13214" s="1">
        <v>-1029535487.5317128</v>
      </c>
      <c r="R13214" s="1">
        <v>-686312299.34172893</v>
      </c>
      <c r="S13214" s="1">
        <v>-685769241.83968532</v>
      </c>
      <c r="T13214" s="1">
        <v>-7626366.5850854171</v>
      </c>
      <c r="U13214" s="1">
        <v>-7629760.9233276257</v>
      </c>
      <c r="V13214" s="1">
        <v>-111954528.28098001</v>
      </c>
      <c r="W13214" s="1">
        <v>167411548.45224044</v>
      </c>
      <c r="X13214" s="1">
        <v>-9348.5498390583762</v>
      </c>
      <c r="Y13214" s="1">
        <v>18960071.277358025</v>
      </c>
      <c r="Z13214" s="1">
        <v>-37707.283959432643</v>
      </c>
      <c r="AA13214" s="1">
        <v>-8209.1961800000008</v>
      </c>
      <c r="AB13214" s="1">
        <v>-873.83968696767772</v>
      </c>
      <c r="AC13214" s="1">
        <v>-330816.95320607489</v>
      </c>
      <c r="AD13214" s="1">
        <v>-9784.7835799999993</v>
      </c>
      <c r="AE13214" s="1">
        <v>112495.51933309586</v>
      </c>
      <c r="AF13214" s="1">
        <v>112495.51933309586</v>
      </c>
      <c r="AG13214" s="1">
        <v>-98254.408322257179</v>
      </c>
      <c r="AH13214" s="5">
        <v>9.2065205147771993E-3</v>
      </c>
    </row>
    <row r="13215" spans="1:34" x14ac:dyDescent="0.2">
      <c r="A13215" s="4">
        <v>2010</v>
      </c>
      <c r="B13215" t="s">
        <v>378</v>
      </c>
      <c r="C13215" t="s">
        <v>34</v>
      </c>
      <c r="D13215" t="s">
        <v>355</v>
      </c>
      <c r="E13215" s="1" t="s">
        <v>356</v>
      </c>
      <c r="F13215" s="12">
        <v>-0.11058108664324562</v>
      </c>
      <c r="G13215" s="12">
        <v>-0.30656644167847641</v>
      </c>
      <c r="H13215" s="1">
        <v>-78114198.949990809</v>
      </c>
      <c r="I13215" s="1">
        <v>-76232556.872342259</v>
      </c>
      <c r="J13215" s="1">
        <v>-22591.653720326602</v>
      </c>
      <c r="K13215" s="1">
        <v>-1054643.8599532987</v>
      </c>
      <c r="L13215" s="1">
        <v>-236312.1254385362</v>
      </c>
      <c r="M13215" s="1">
        <v>-3743.1011264498102</v>
      </c>
      <c r="N13215" s="1">
        <v>-49707.069980660286</v>
      </c>
      <c r="O13215" s="1">
        <v>-531058.6675797262</v>
      </c>
      <c r="P13215" s="1">
        <v>16414.400150470687</v>
      </c>
      <c r="Q13215" s="1">
        <v>-34041421.265065491</v>
      </c>
      <c r="R13215" s="1">
        <v>-23379079.066394836</v>
      </c>
      <c r="S13215" s="1">
        <v>-23309105.065975074</v>
      </c>
      <c r="T13215" s="1">
        <v>-263660.96498832467</v>
      </c>
      <c r="U13215" s="1">
        <v>-263660.96498832467</v>
      </c>
      <c r="V13215" s="1">
        <v>-3816423.2691059313</v>
      </c>
      <c r="W13215" s="1">
        <v>7540059.5609547533</v>
      </c>
      <c r="X13215" s="1">
        <v>-1525.3202648093463</v>
      </c>
      <c r="Y13215" s="1">
        <v>-531058.6675797262</v>
      </c>
      <c r="Z13215" s="1">
        <v>-49707.069980660286</v>
      </c>
      <c r="AA13215" s="1">
        <v>-561.11979437943467</v>
      </c>
      <c r="AB13215" s="1">
        <v>-15.342467566403435</v>
      </c>
      <c r="AC13215" s="1">
        <v>-10610.960690296853</v>
      </c>
      <c r="AD13215" s="1">
        <v>-668.81526888505516</v>
      </c>
      <c r="AE13215" s="1">
        <v>8207.2000752353433</v>
      </c>
      <c r="AF13215" s="1">
        <v>8207.2000752353433</v>
      </c>
      <c r="AG13215" s="1">
        <v>-3175.0185317021633</v>
      </c>
      <c r="AH13215" s="5">
        <v>0.19365750149217098</v>
      </c>
    </row>
    <row r="13216" spans="1:34" x14ac:dyDescent="0.2">
      <c r="A13216" s="4">
        <v>2010</v>
      </c>
      <c r="B13216" t="s">
        <v>396</v>
      </c>
      <c r="C13216" t="s">
        <v>63</v>
      </c>
      <c r="D13216" t="s">
        <v>359</v>
      </c>
      <c r="E13216" s="1" t="s">
        <v>356</v>
      </c>
      <c r="F13216" s="12">
        <v>-0.1071349263759281</v>
      </c>
      <c r="G13216" s="12">
        <v>-1.0000355870286186</v>
      </c>
      <c r="H13216" s="1">
        <v>-3352870830.3651528</v>
      </c>
      <c r="I13216" s="1">
        <v>-3223956992.8280087</v>
      </c>
      <c r="J13216" s="1">
        <v>-925941.13829405943</v>
      </c>
      <c r="K13216" s="1">
        <v>-43503528.673207313</v>
      </c>
      <c r="L13216" s="1">
        <v>-10099112.700244745</v>
      </c>
      <c r="M13216" s="1">
        <v>-153359.611269758</v>
      </c>
      <c r="N13216" s="1">
        <v>-241655.63268009661</v>
      </c>
      <c r="O13216" s="1">
        <v>-74495634.964785919</v>
      </c>
      <c r="P13216" s="1">
        <v>505395.18333931995</v>
      </c>
      <c r="Q13216" s="1">
        <v>-1453902985.7728446</v>
      </c>
      <c r="R13216" s="1">
        <v>-969285107.25957477</v>
      </c>
      <c r="S13216" s="1">
        <v>-968254328.12243247</v>
      </c>
      <c r="T13216" s="1">
        <v>-10875882.168301828</v>
      </c>
      <c r="U13216" s="1">
        <v>-10875882.168301828</v>
      </c>
      <c r="V13216" s="1">
        <v>-158072420.11496592</v>
      </c>
      <c r="W13216" s="1">
        <v>293266113.50499654</v>
      </c>
      <c r="X13216" s="1">
        <v>-22333.060669115723</v>
      </c>
      <c r="Y13216" s="1">
        <v>-74495634.964785919</v>
      </c>
      <c r="Z13216" s="1">
        <v>-241655.63268009661</v>
      </c>
      <c r="AA13216" s="1">
        <v>-17131.51024</v>
      </c>
      <c r="AB13216" s="1">
        <v>-440.78297187457878</v>
      </c>
      <c r="AC13216" s="1">
        <v>-442102.42203321779</v>
      </c>
      <c r="AD13216" s="1">
        <v>-20419.553439999996</v>
      </c>
      <c r="AE13216" s="1">
        <v>252697.59166965997</v>
      </c>
      <c r="AF13216" s="1">
        <v>252697.59166965997</v>
      </c>
      <c r="AG13216" s="1">
        <v>-136015.520245758</v>
      </c>
      <c r="AH13216" s="5">
        <v>1.9184913198583369E-3</v>
      </c>
    </row>
    <row r="13217" spans="1:34" x14ac:dyDescent="0.2">
      <c r="A13217" s="4">
        <v>2010</v>
      </c>
      <c r="B13217" t="s">
        <v>409</v>
      </c>
      <c r="C13217" t="s">
        <v>46</v>
      </c>
      <c r="D13217" t="s">
        <v>359</v>
      </c>
      <c r="E13217" s="1" t="s">
        <v>356</v>
      </c>
      <c r="F13217" s="12">
        <v>-0.10152746893883784</v>
      </c>
      <c r="G13217" s="12">
        <v>-0.74127716874491612</v>
      </c>
      <c r="H13217" s="1">
        <v>-19137220112.382004</v>
      </c>
      <c r="I13217" s="1">
        <v>-18717823563.509415</v>
      </c>
      <c r="J13217" s="1">
        <v>-5044347.2324322611</v>
      </c>
      <c r="K13217" s="1">
        <v>-212795928.71730801</v>
      </c>
      <c r="L13217" s="1">
        <v>-49031211.344755754</v>
      </c>
      <c r="M13217" s="1">
        <v>-771681.35634893621</v>
      </c>
      <c r="N13217" s="1">
        <v>-19804339.870944843</v>
      </c>
      <c r="O13217" s="1">
        <v>-131888015.6907047</v>
      </c>
      <c r="P13217" s="1">
        <v>-61024.660096639665</v>
      </c>
      <c r="Q13217" s="1">
        <v>-7049459160.6831026</v>
      </c>
      <c r="R13217" s="1">
        <v>-4513802306.1001444</v>
      </c>
      <c r="S13217" s="1">
        <v>-4505776255.7697105</v>
      </c>
      <c r="T13217" s="1">
        <v>-53198982.179327004</v>
      </c>
      <c r="U13217" s="1">
        <v>-53198982.179327004</v>
      </c>
      <c r="V13217" s="1">
        <v>-733153519.86554062</v>
      </c>
      <c r="W13217" s="1">
        <v>-2068824378.6247258</v>
      </c>
      <c r="X13217" s="1">
        <v>-4832713.2430009712</v>
      </c>
      <c r="Y13217" s="1">
        <v>-131888015.6907047</v>
      </c>
      <c r="Z13217" s="1">
        <v>-19804339.870944843</v>
      </c>
      <c r="AA13217" s="1">
        <v>-90703.590000000011</v>
      </c>
      <c r="AB13217" s="1">
        <v>-146842.91438394313</v>
      </c>
      <c r="AC13217" s="1">
        <v>-2194922.473640216</v>
      </c>
      <c r="AD13217" s="1">
        <v>-108112.29000000001</v>
      </c>
      <c r="AE13217" s="1">
        <v>-30512.330048319833</v>
      </c>
      <c r="AF13217" s="1">
        <v>-30512.330048319833</v>
      </c>
      <c r="AG13217" s="1">
        <v>-679852.24734893616</v>
      </c>
      <c r="AH13217" s="5">
        <v>0.17808031311635206</v>
      </c>
    </row>
    <row r="13218" spans="1:34" x14ac:dyDescent="0.2">
      <c r="A13218" s="4">
        <v>2010</v>
      </c>
      <c r="B13218" t="s">
        <v>386</v>
      </c>
      <c r="C13218" t="s">
        <v>106</v>
      </c>
      <c r="D13218" t="s">
        <v>355</v>
      </c>
      <c r="E13218" s="1" t="s">
        <v>356</v>
      </c>
      <c r="F13218" s="12">
        <v>-0.10118493651209773</v>
      </c>
      <c r="G13218" s="12">
        <v>-1.2641399984893475</v>
      </c>
      <c r="H13218" s="1">
        <v>-17900222378.609161</v>
      </c>
      <c r="I13218" s="1">
        <v>-17848110493.758362</v>
      </c>
      <c r="J13218" s="1">
        <v>-5287573.5536059998</v>
      </c>
      <c r="K13218" s="1">
        <v>-241008430.78318328</v>
      </c>
      <c r="L13218" s="1">
        <v>-55136224.29159683</v>
      </c>
      <c r="M13218" s="1">
        <v>-873036.73410897073</v>
      </c>
      <c r="N13218" s="1">
        <v>-14859898.149919394</v>
      </c>
      <c r="O13218" s="1">
        <v>261417861.64921218</v>
      </c>
      <c r="P13218" s="1">
        <v>3635417.0123997792</v>
      </c>
      <c r="Q13218" s="1">
        <v>-7940599775.2758417</v>
      </c>
      <c r="R13218" s="1">
        <v>-5384399471.6037369</v>
      </c>
      <c r="S13218" s="1">
        <v>-5375241234.4971313</v>
      </c>
      <c r="T13218" s="1">
        <v>-60252107.695795819</v>
      </c>
      <c r="U13218" s="1">
        <v>-60252107.695795819</v>
      </c>
      <c r="V13218" s="1">
        <v>-878865989.06616139</v>
      </c>
      <c r="W13218" s="1">
        <v>1553389567.6695151</v>
      </c>
      <c r="X13218" s="1">
        <v>-694447.05929842393</v>
      </c>
      <c r="Y13218" s="1">
        <v>261417861.64921218</v>
      </c>
      <c r="Z13218" s="1">
        <v>-14859898.149919394</v>
      </c>
      <c r="AA13218" s="1">
        <v>-124862.35348000001</v>
      </c>
      <c r="AB13218" s="1">
        <v>-33259.228617701301</v>
      </c>
      <c r="AC13218" s="1">
        <v>-2446620.1908644484</v>
      </c>
      <c r="AD13218" s="1">
        <v>-148827.12987999999</v>
      </c>
      <c r="AE13218" s="1">
        <v>1817708.5061998896</v>
      </c>
      <c r="AF13218" s="1">
        <v>1817708.5061998896</v>
      </c>
      <c r="AG13218" s="1">
        <v>-746624.99376097065</v>
      </c>
      <c r="AH13218" s="5">
        <v>2.376301839613762E-2</v>
      </c>
    </row>
    <row r="13219" spans="1:34" x14ac:dyDescent="0.2">
      <c r="A13219" s="4">
        <v>2010</v>
      </c>
      <c r="B13219" t="s">
        <v>414</v>
      </c>
      <c r="C13219" t="s">
        <v>34</v>
      </c>
      <c r="D13219" t="s">
        <v>359</v>
      </c>
      <c r="E13219" s="1" t="s">
        <v>356</v>
      </c>
      <c r="F13219" s="12">
        <v>-9.4477315495682654E-2</v>
      </c>
      <c r="G13219" s="12">
        <v>-1.0269590522436538</v>
      </c>
      <c r="H13219" s="1">
        <v>-18194610185.821556</v>
      </c>
      <c r="I13219" s="1">
        <v>-17240157948.377308</v>
      </c>
      <c r="J13219" s="1">
        <v>-6027697.3568588113</v>
      </c>
      <c r="K13219" s="1">
        <v>-240839095.50634435</v>
      </c>
      <c r="L13219" s="1">
        <v>-53556454.348651648</v>
      </c>
      <c r="M13219" s="1">
        <v>-932810.5497976914</v>
      </c>
      <c r="N13219" s="1">
        <v>-13551402.496553527</v>
      </c>
      <c r="O13219" s="1">
        <v>-645488565.90896904</v>
      </c>
      <c r="P13219" s="1">
        <v>5943788.7229353245</v>
      </c>
      <c r="Q13219" s="1">
        <v>-7734830740.1142349</v>
      </c>
      <c r="R13219" s="1">
        <v>-5898466007.3299208</v>
      </c>
      <c r="S13219" s="1">
        <v>-5879455006.7779646</v>
      </c>
      <c r="T13219" s="1">
        <v>-60209773.876586087</v>
      </c>
      <c r="U13219" s="1">
        <v>-60209773.876586087</v>
      </c>
      <c r="V13219" s="1">
        <v>-970505299.74605691</v>
      </c>
      <c r="W13219" s="1">
        <v>3066523004.260664</v>
      </c>
      <c r="X13219" s="1">
        <v>-415840.82209277892</v>
      </c>
      <c r="Y13219" s="1">
        <v>-645488565.90896904</v>
      </c>
      <c r="Z13219" s="1">
        <v>-13551402.496553527</v>
      </c>
      <c r="AA13219" s="1">
        <v>-202668.31000999999</v>
      </c>
      <c r="AB13219" s="1">
        <v>-4182.7440918071434</v>
      </c>
      <c r="AC13219" s="1">
        <v>-2768523.0752226948</v>
      </c>
      <c r="AD13219" s="1">
        <v>-241566.34930999996</v>
      </c>
      <c r="AE13219" s="1">
        <v>2971894.3614676623</v>
      </c>
      <c r="AF13219" s="1">
        <v>2971894.3614676623</v>
      </c>
      <c r="AG13219" s="1">
        <v>-727627.37754669145</v>
      </c>
      <c r="AH13219" s="5">
        <v>3.1053908362360522E-2</v>
      </c>
    </row>
    <row r="13220" spans="1:34" x14ac:dyDescent="0.2">
      <c r="A13220" s="4">
        <v>2010</v>
      </c>
      <c r="B13220" t="s">
        <v>388</v>
      </c>
      <c r="C13220" t="s">
        <v>361</v>
      </c>
      <c r="D13220" t="s">
        <v>359</v>
      </c>
      <c r="E13220" s="1" t="s">
        <v>356</v>
      </c>
      <c r="F13220" s="12">
        <v>-9.075158037321629E-2</v>
      </c>
      <c r="G13220" s="12">
        <v>-0.84882498354847502</v>
      </c>
      <c r="H13220" s="1">
        <v>-1185039331.0332744</v>
      </c>
      <c r="I13220" s="1">
        <v>-1130849840.1335201</v>
      </c>
      <c r="J13220" s="1">
        <v>-354738.04946486669</v>
      </c>
      <c r="K13220" s="1">
        <v>-17660798.137532901</v>
      </c>
      <c r="L13220" s="1">
        <v>-3057202.9190151063</v>
      </c>
      <c r="M13220" s="1">
        <v>-58712.411152078726</v>
      </c>
      <c r="N13220" s="1">
        <v>-4589288.832838228</v>
      </c>
      <c r="O13220" s="1">
        <v>-28938009.421418704</v>
      </c>
      <c r="P13220" s="1">
        <v>469258.87166738219</v>
      </c>
      <c r="Q13220" s="1">
        <v>-441290365.64322901</v>
      </c>
      <c r="R13220" s="1">
        <v>-333075306.6293909</v>
      </c>
      <c r="S13220" s="1">
        <v>-327117851.68291306</v>
      </c>
      <c r="T13220" s="1">
        <v>-4415199.5343832253</v>
      </c>
      <c r="U13220" s="1">
        <v>-4415199.5343832253</v>
      </c>
      <c r="V13220" s="1">
        <v>-54152959.891072944</v>
      </c>
      <c r="W13220" s="1">
        <v>12998752.658513246</v>
      </c>
      <c r="X13220" s="1">
        <v>-278604.12313590664</v>
      </c>
      <c r="Y13220" s="1">
        <v>-28938009.421418704</v>
      </c>
      <c r="Z13220" s="1">
        <v>-4589288.832838228</v>
      </c>
      <c r="AA13220" s="1">
        <v>-17006.401840000002</v>
      </c>
      <c r="AB13220" s="1">
        <v>-3048.3303892600316</v>
      </c>
      <c r="AC13220" s="1">
        <v>-152737.12445254327</v>
      </c>
      <c r="AD13220" s="1">
        <v>-20270.433039999996</v>
      </c>
      <c r="AE13220" s="1">
        <v>234629.4358336911</v>
      </c>
      <c r="AF13220" s="1">
        <v>234629.4358336911</v>
      </c>
      <c r="AG13220" s="1">
        <v>-41494.980968078722</v>
      </c>
      <c r="AH13220" s="5">
        <v>0.17413907490764521</v>
      </c>
    </row>
    <row r="13221" spans="1:34" x14ac:dyDescent="0.2">
      <c r="A13221" s="4">
        <v>2010</v>
      </c>
      <c r="B13221" t="s">
        <v>391</v>
      </c>
      <c r="C13221" t="s">
        <v>65</v>
      </c>
      <c r="D13221" t="s">
        <v>359</v>
      </c>
      <c r="E13221" s="1" t="s">
        <v>356</v>
      </c>
      <c r="F13221" s="12">
        <v>-8.7618258789562573E-2</v>
      </c>
      <c r="G13221" s="12">
        <v>-0.41364212247842141</v>
      </c>
      <c r="H13221" s="1">
        <v>-11250095144.474737</v>
      </c>
      <c r="I13221" s="1">
        <v>-10941983159.544067</v>
      </c>
      <c r="J13221" s="1">
        <v>-5407469.7132702321</v>
      </c>
      <c r="K13221" s="1">
        <v>-153827886.58671415</v>
      </c>
      <c r="L13221" s="1">
        <v>-34030716.59485238</v>
      </c>
      <c r="M13221" s="1">
        <v>-722680.43379101495</v>
      </c>
      <c r="N13221" s="1">
        <v>-18412968.446503621</v>
      </c>
      <c r="O13221" s="1">
        <v>-102690058.35416237</v>
      </c>
      <c r="P13221" s="1">
        <v>6979795.1986248605</v>
      </c>
      <c r="Q13221" s="1">
        <v>-4948098443.1177216</v>
      </c>
      <c r="R13221" s="1">
        <v>-4736471336.5196218</v>
      </c>
      <c r="S13221" s="1">
        <v>-4721360011.2968988</v>
      </c>
      <c r="T13221" s="1">
        <v>-38456971.646678537</v>
      </c>
      <c r="U13221" s="1">
        <v>-38456971.646678537</v>
      </c>
      <c r="V13221" s="1">
        <v>-790903599.48734677</v>
      </c>
      <c r="W13221" s="1">
        <v>4141802676.3167706</v>
      </c>
      <c r="X13221" s="1">
        <v>-602488.27265960432</v>
      </c>
      <c r="Y13221" s="1">
        <v>-102690058.35416237</v>
      </c>
      <c r="Z13221" s="1">
        <v>-18412968.446503621</v>
      </c>
      <c r="AA13221" s="1">
        <v>-237445.3175</v>
      </c>
      <c r="AB13221" s="1">
        <v>-3296.1771440824623</v>
      </c>
      <c r="AC13221" s="1">
        <v>-2418718.9001689916</v>
      </c>
      <c r="AD13221" s="1">
        <v>-283018.09250000003</v>
      </c>
      <c r="AE13221" s="1">
        <v>3489897.5993124302</v>
      </c>
      <c r="AF13221" s="1">
        <v>3489897.5993124302</v>
      </c>
      <c r="AG13221" s="1">
        <v>-482288.71454101492</v>
      </c>
      <c r="AH13221" s="5">
        <v>3.6823057130008353E-3</v>
      </c>
    </row>
    <row r="13222" spans="1:34" x14ac:dyDescent="0.2">
      <c r="A13222" s="4">
        <v>2010</v>
      </c>
      <c r="B13222" t="s">
        <v>403</v>
      </c>
      <c r="C13222" t="s">
        <v>106</v>
      </c>
      <c r="D13222" t="s">
        <v>359</v>
      </c>
      <c r="E13222" s="1" t="s">
        <v>356</v>
      </c>
      <c r="F13222" s="12">
        <v>-8.2048418154782865E-2</v>
      </c>
      <c r="G13222" s="12">
        <v>-0.60431785033111585</v>
      </c>
      <c r="H13222" s="1">
        <v>-15556954421.073915</v>
      </c>
      <c r="I13222" s="1">
        <v>-15209787984.277809</v>
      </c>
      <c r="J13222" s="1">
        <v>-5596776.4801489171</v>
      </c>
      <c r="K13222" s="1">
        <v>-203079220.87038195</v>
      </c>
      <c r="L13222" s="1">
        <v>-45638553.073938355</v>
      </c>
      <c r="M13222" s="1">
        <v>-792371.93223672628</v>
      </c>
      <c r="N13222" s="1">
        <v>-15926767.37087361</v>
      </c>
      <c r="O13222" s="1">
        <v>-80262647.602991015</v>
      </c>
      <c r="P13222" s="1">
        <v>4129900.5344683672</v>
      </c>
      <c r="Q13222" s="1">
        <v>-6594103176.5000963</v>
      </c>
      <c r="R13222" s="1">
        <v>-5056413445.8154354</v>
      </c>
      <c r="S13222" s="1">
        <v>-5041702151.593194</v>
      </c>
      <c r="T13222" s="1">
        <v>-50769805.217595488</v>
      </c>
      <c r="U13222" s="1">
        <v>-50769805.217595488</v>
      </c>
      <c r="V13222" s="1">
        <v>-832533772.51104748</v>
      </c>
      <c r="W13222" s="1">
        <v>2165714487.7075148</v>
      </c>
      <c r="X13222" s="1">
        <v>-744305.01832835667</v>
      </c>
      <c r="Y13222" s="1">
        <v>-80262647.602991015</v>
      </c>
      <c r="Z13222" s="1">
        <v>-15926767.37087361</v>
      </c>
      <c r="AA13222" s="1">
        <v>-141725.92323000001</v>
      </c>
      <c r="AB13222" s="1">
        <v>-35655.407147836231</v>
      </c>
      <c r="AC13222" s="1">
        <v>-2577736.4550657044</v>
      </c>
      <c r="AD13222" s="1">
        <v>-168927.31713000001</v>
      </c>
      <c r="AE13222" s="1">
        <v>2064950.2672341836</v>
      </c>
      <c r="AF13222" s="1">
        <v>2064950.2672341836</v>
      </c>
      <c r="AG13222" s="1">
        <v>-648887.36616372631</v>
      </c>
      <c r="AH13222" s="5">
        <v>2.4762353571299352E-2</v>
      </c>
    </row>
    <row r="13223" spans="1:34" x14ac:dyDescent="0.2">
      <c r="A13223" s="4">
        <v>2010</v>
      </c>
      <c r="B13223" t="s">
        <v>411</v>
      </c>
      <c r="C13223" t="s">
        <v>34</v>
      </c>
      <c r="D13223" t="s">
        <v>359</v>
      </c>
      <c r="E13223" s="1" t="s">
        <v>356</v>
      </c>
      <c r="F13223" s="12">
        <v>-7.2943595676228587E-2</v>
      </c>
      <c r="G13223" s="12">
        <v>-0.92160681233771546</v>
      </c>
      <c r="H13223" s="1">
        <v>-20338461837.717079</v>
      </c>
      <c r="I13223" s="1">
        <v>-19713717981.767445</v>
      </c>
      <c r="J13223" s="1">
        <v>-6852732.9795890981</v>
      </c>
      <c r="K13223" s="1">
        <v>-265327766.70520413</v>
      </c>
      <c r="L13223" s="1">
        <v>-61350919.001255594</v>
      </c>
      <c r="M13223" s="1">
        <v>-1016211.4401039998</v>
      </c>
      <c r="N13223" s="1">
        <v>-425294.07859585219</v>
      </c>
      <c r="O13223" s="1">
        <v>-294668881.85676396</v>
      </c>
      <c r="P13223" s="1">
        <v>4897950.111879305</v>
      </c>
      <c r="Q13223" s="1">
        <v>-8856631300.2752361</v>
      </c>
      <c r="R13223" s="1">
        <v>-6595776619.2942038</v>
      </c>
      <c r="S13223" s="1">
        <v>-6585954154.559267</v>
      </c>
      <c r="T13223" s="1">
        <v>-66331941.676301032</v>
      </c>
      <c r="U13223" s="1">
        <v>-66331941.676301032</v>
      </c>
      <c r="V13223" s="1">
        <v>-1084826208.0511978</v>
      </c>
      <c r="W13223" s="1">
        <v>3212048853.4423399</v>
      </c>
      <c r="X13223" s="1">
        <v>-20212.274754291422</v>
      </c>
      <c r="Y13223" s="1">
        <v>-294668881.85676396</v>
      </c>
      <c r="Z13223" s="1">
        <v>-425294.07859585219</v>
      </c>
      <c r="AA13223" s="1">
        <v>-165768.63</v>
      </c>
      <c r="AB13223" s="1">
        <v>-980.8024559920882</v>
      </c>
      <c r="AC13223" s="1">
        <v>-3229367.7391105611</v>
      </c>
      <c r="AD13223" s="1">
        <v>-197584.53</v>
      </c>
      <c r="AE13223" s="1">
        <v>2448975.0559396525</v>
      </c>
      <c r="AF13223" s="1">
        <v>2448975.0559396525</v>
      </c>
      <c r="AG13223" s="1">
        <v>-848385.82710399979</v>
      </c>
      <c r="AH13223" s="5">
        <v>5.5911495907404022E-4</v>
      </c>
    </row>
    <row r="13224" spans="1:34" x14ac:dyDescent="0.2">
      <c r="A13224" s="4">
        <v>2010</v>
      </c>
      <c r="B13224" t="s">
        <v>398</v>
      </c>
      <c r="C13224" t="s">
        <v>399</v>
      </c>
      <c r="D13224" t="s">
        <v>359</v>
      </c>
      <c r="E13224" s="1" t="s">
        <v>356</v>
      </c>
      <c r="F13224" s="12">
        <v>-5.8974927895804011E-2</v>
      </c>
      <c r="G13224" s="12">
        <v>-0.1921817283831635</v>
      </c>
      <c r="H13224" s="1">
        <v>-1242673657.088563</v>
      </c>
      <c r="I13224" s="1">
        <v>-1191385690.0214307</v>
      </c>
      <c r="J13224" s="1">
        <v>-537162.98918217991</v>
      </c>
      <c r="K13224" s="1">
        <v>-14767146.09405582</v>
      </c>
      <c r="L13224" s="1">
        <v>-3370227.183911223</v>
      </c>
      <c r="M13224" s="1">
        <v>-68743.344616028</v>
      </c>
      <c r="N13224" s="1">
        <v>-4803451.2482499303</v>
      </c>
      <c r="O13224" s="1">
        <v>-28220105.847980492</v>
      </c>
      <c r="P13224" s="1">
        <v>478869.64086378488</v>
      </c>
      <c r="Q13224" s="1">
        <v>-489144131.75368196</v>
      </c>
      <c r="R13224" s="1">
        <v>-442637637.518704</v>
      </c>
      <c r="S13224" s="1">
        <v>-441670831.16680378</v>
      </c>
      <c r="T13224" s="1">
        <v>-3691786.2377544199</v>
      </c>
      <c r="U13224" s="1">
        <v>-3691787.380792561</v>
      </c>
      <c r="V13224" s="1">
        <v>-73725075.215418771</v>
      </c>
      <c r="W13224" s="1">
        <v>245055537.3259739</v>
      </c>
      <c r="X13224" s="1">
        <v>-288891.15476599545</v>
      </c>
      <c r="Y13224" s="1">
        <v>-28220105.847980492</v>
      </c>
      <c r="Z13224" s="1">
        <v>-4803451.2482499294</v>
      </c>
      <c r="AA13224" s="1">
        <v>-19287.545000000002</v>
      </c>
      <c r="AB13224" s="1">
        <v>-5916.6159180649902</v>
      </c>
      <c r="AC13224" s="1">
        <v>-236956.5102139925</v>
      </c>
      <c r="AD13224" s="1">
        <v>-22989.394999999997</v>
      </c>
      <c r="AE13224" s="1">
        <v>239434.82043189244</v>
      </c>
      <c r="AF13224" s="1">
        <v>239434.82043189244</v>
      </c>
      <c r="AG13224" s="1">
        <v>-49216.465116123247</v>
      </c>
      <c r="AH13224" s="5">
        <v>6.4048186762986195E-2</v>
      </c>
    </row>
    <row r="13225" spans="1:34" x14ac:dyDescent="0.2">
      <c r="A13225" s="4">
        <v>2010</v>
      </c>
      <c r="B13225" t="s">
        <v>412</v>
      </c>
      <c r="C13225" t="s">
        <v>148</v>
      </c>
      <c r="D13225" t="s">
        <v>359</v>
      </c>
      <c r="E13225" s="1" t="s">
        <v>356</v>
      </c>
      <c r="F13225" s="12">
        <v>-4.508693258107993E-2</v>
      </c>
      <c r="G13225" s="12">
        <v>-1.2870901490885844</v>
      </c>
      <c r="H13225" s="1">
        <v>-850830908.67814279</v>
      </c>
      <c r="I13225" s="1">
        <v>-734719545.1079576</v>
      </c>
      <c r="J13225" s="1">
        <v>-267333.17709999997</v>
      </c>
      <c r="K13225" s="1">
        <v>-9654194.8753999993</v>
      </c>
      <c r="L13225" s="1">
        <v>-2284039.5703999996</v>
      </c>
      <c r="M13225" s="1">
        <v>-37702.070039000006</v>
      </c>
      <c r="N13225" s="1">
        <v>0</v>
      </c>
      <c r="O13225" s="1">
        <v>-104031326.22924595</v>
      </c>
      <c r="P13225" s="1">
        <v>163232.35200000001</v>
      </c>
      <c r="Q13225" s="1">
        <v>-329906094.39797461</v>
      </c>
      <c r="R13225" s="1">
        <v>-249925287.57265002</v>
      </c>
      <c r="S13225" s="1">
        <v>-249791620.98410001</v>
      </c>
      <c r="T13225" s="1">
        <v>-2413548.7188499998</v>
      </c>
      <c r="U13225" s="1">
        <v>-2413548.7188499998</v>
      </c>
      <c r="V13225" s="1">
        <v>-41189228.009682946</v>
      </c>
      <c r="W13225" s="1">
        <v>128847882.25980005</v>
      </c>
      <c r="X13225" s="1">
        <v>0</v>
      </c>
      <c r="Y13225" s="1">
        <v>-104031326.22924595</v>
      </c>
      <c r="Z13225" s="1">
        <v>0</v>
      </c>
      <c r="AA13225" s="1">
        <v>-5522.4932900000003</v>
      </c>
      <c r="AB13225" s="1">
        <v>0</v>
      </c>
      <c r="AC13225" s="1">
        <v>-127152.692849</v>
      </c>
      <c r="AD13225" s="1">
        <v>-6582.42299</v>
      </c>
      <c r="AE13225" s="1">
        <v>81616.176000000007</v>
      </c>
      <c r="AF13225" s="1">
        <v>81616.176000000007</v>
      </c>
      <c r="AG13225" s="1">
        <v>-32111.049460000006</v>
      </c>
      <c r="AH13225" s="5">
        <v>0</v>
      </c>
    </row>
    <row r="13226" spans="1:34" x14ac:dyDescent="0.2">
      <c r="A13226" s="4">
        <v>2010</v>
      </c>
      <c r="B13226" t="s">
        <v>389</v>
      </c>
      <c r="C13226" t="s">
        <v>106</v>
      </c>
      <c r="D13226" t="s">
        <v>355</v>
      </c>
      <c r="E13226" s="1" t="s">
        <v>356</v>
      </c>
      <c r="F13226" s="12">
        <v>-3.3128768755387568E-2</v>
      </c>
      <c r="G13226" s="12">
        <v>-0.32487876269763505</v>
      </c>
      <c r="H13226" s="1">
        <v>-1121806367.5949337</v>
      </c>
      <c r="I13226" s="1">
        <v>-1195784036.8967695</v>
      </c>
      <c r="J13226" s="1">
        <v>-366872.41143620241</v>
      </c>
      <c r="K13226" s="1">
        <v>-15966000.893699573</v>
      </c>
      <c r="L13226" s="1">
        <v>-3545465.0862567653</v>
      </c>
      <c r="M13226" s="1">
        <v>-58990.750822484901</v>
      </c>
      <c r="N13226" s="1">
        <v>-2844368.5977443988</v>
      </c>
      <c r="O13226" s="1">
        <v>96483165.130797461</v>
      </c>
      <c r="P13226" s="1">
        <v>276201.91099775769</v>
      </c>
      <c r="Q13226" s="1">
        <v>-510749153.5801121</v>
      </c>
      <c r="R13226" s="1">
        <v>-349226550.27780801</v>
      </c>
      <c r="S13226" s="1">
        <v>-348115346.5289523</v>
      </c>
      <c r="T13226" s="1">
        <v>-3991500.2234248933</v>
      </c>
      <c r="U13226" s="1">
        <v>-3991500.2234248933</v>
      </c>
      <c r="V13226" s="1">
        <v>-56973759.522380464</v>
      </c>
      <c r="W13226" s="1">
        <v>57698614.199247748</v>
      </c>
      <c r="X13226" s="1">
        <v>-132925.77030718705</v>
      </c>
      <c r="Y13226" s="1">
        <v>96483165.130797461</v>
      </c>
      <c r="Z13226" s="1">
        <v>-2844368.5977443988</v>
      </c>
      <c r="AA13226" s="1">
        <v>-9702.1564200000012</v>
      </c>
      <c r="AB13226" s="1">
        <v>-6365.6894363226684</v>
      </c>
      <c r="AC13226" s="1">
        <v>-162443.7762656172</v>
      </c>
      <c r="AD13226" s="1">
        <v>-11564.28702</v>
      </c>
      <c r="AE13226" s="1">
        <v>138100.95549887884</v>
      </c>
      <c r="AF13226" s="1">
        <v>138100.95549887884</v>
      </c>
      <c r="AG13226" s="1">
        <v>-49168.202680484901</v>
      </c>
      <c r="AH13226" s="5">
        <v>6.1171303900655422E-2</v>
      </c>
    </row>
    <row r="13227" spans="1:34" x14ac:dyDescent="0.2">
      <c r="A13227" s="4">
        <v>2010</v>
      </c>
      <c r="B13227" t="s">
        <v>370</v>
      </c>
      <c r="C13227" t="s">
        <v>106</v>
      </c>
      <c r="D13227" t="s">
        <v>355</v>
      </c>
      <c r="E13227" s="1" t="s">
        <v>356</v>
      </c>
      <c r="F13227" s="12">
        <v>-1.8331833582758385E-2</v>
      </c>
      <c r="G13227" s="12">
        <v>-0.27886115513390841</v>
      </c>
      <c r="H13227" s="1">
        <v>-1228104527.2097325</v>
      </c>
      <c r="I13227" s="1">
        <v>-1197498931.5895388</v>
      </c>
      <c r="J13227" s="1">
        <v>-364011.98268777778</v>
      </c>
      <c r="K13227" s="1">
        <v>-15303340.333095189</v>
      </c>
      <c r="L13227" s="1">
        <v>-3462480.3351890878</v>
      </c>
      <c r="M13227" s="1">
        <v>-59767.606816983985</v>
      </c>
      <c r="N13227" s="1">
        <v>-5627334.0460897312</v>
      </c>
      <c r="O13227" s="1">
        <v>-6091930.2859908585</v>
      </c>
      <c r="P13227" s="1">
        <v>303268.96967647457</v>
      </c>
      <c r="Q13227" s="1">
        <v>-498498578.59857374</v>
      </c>
      <c r="R13227" s="1">
        <v>-331606193.15505338</v>
      </c>
      <c r="S13227" s="1">
        <v>-331091929.50510037</v>
      </c>
      <c r="T13227" s="1">
        <v>-3825835.0832737973</v>
      </c>
      <c r="U13227" s="1">
        <v>-3825835.0832737973</v>
      </c>
      <c r="V13227" s="1">
        <v>-54033653.904077828</v>
      </c>
      <c r="W13227" s="1">
        <v>6691953.3595079556</v>
      </c>
      <c r="X13227" s="1">
        <v>-262981.98955139628</v>
      </c>
      <c r="Y13227" s="1">
        <v>-6091930.2859908585</v>
      </c>
      <c r="Z13227" s="1">
        <v>-5627334.0460897312</v>
      </c>
      <c r="AA13227" s="1">
        <v>-10967.8364</v>
      </c>
      <c r="AB13227" s="1">
        <v>-12591.420458358383</v>
      </c>
      <c r="AC13227" s="1">
        <v>-150182.06949635132</v>
      </c>
      <c r="AD13227" s="1">
        <v>-13072.8884</v>
      </c>
      <c r="AE13227" s="1">
        <v>151634.48483823729</v>
      </c>
      <c r="AF13227" s="1">
        <v>151634.48483823729</v>
      </c>
      <c r="AG13227" s="1">
        <v>-48663.67317698399</v>
      </c>
      <c r="AH13227" s="5">
        <v>0.12567003710125693</v>
      </c>
    </row>
    <row r="13228" spans="1:34" x14ac:dyDescent="0.2">
      <c r="A13228" s="4">
        <v>2010</v>
      </c>
      <c r="B13228" t="s">
        <v>2039</v>
      </c>
      <c r="C13228" t="s">
        <v>61</v>
      </c>
      <c r="D13228" t="s">
        <v>1524</v>
      </c>
      <c r="E13228" s="1" t="s">
        <v>356</v>
      </c>
      <c r="F13228" s="12">
        <v>-8.2842121951579618E-3</v>
      </c>
      <c r="G13228" s="12">
        <v>-2.0764865026751164E-2</v>
      </c>
      <c r="H13228" s="1">
        <v>-46656995.319892116</v>
      </c>
      <c r="I13228" s="1">
        <v>-45645001.270869009</v>
      </c>
      <c r="J13228" s="1">
        <v>-10438.415416</v>
      </c>
      <c r="K13228" s="1">
        <v>-607063.04801999999</v>
      </c>
      <c r="L13228" s="1">
        <v>-142324.30211999998</v>
      </c>
      <c r="M13228" s="1">
        <v>-1899.7992871000001</v>
      </c>
      <c r="N13228" s="1">
        <v>0</v>
      </c>
      <c r="O13228" s="1">
        <v>-250268.48418000003</v>
      </c>
      <c r="P13228" s="1">
        <v>0</v>
      </c>
      <c r="Q13228" s="1">
        <v>-20430963.17387354</v>
      </c>
      <c r="R13228" s="1">
        <v>-11878085.085438</v>
      </c>
      <c r="S13228" s="1">
        <v>-11872865.877730001</v>
      </c>
      <c r="T13228" s="1">
        <v>-151765.762005</v>
      </c>
      <c r="U13228" s="1">
        <v>-151765.762005</v>
      </c>
      <c r="V13228" s="1">
        <v>-1914162.1676654625</v>
      </c>
      <c r="W13228" s="1">
        <v>0</v>
      </c>
      <c r="X13228" s="1">
        <v>0</v>
      </c>
      <c r="Y13228" s="1">
        <v>-250268.48418000003</v>
      </c>
      <c r="Z13228" s="1">
        <v>0</v>
      </c>
      <c r="AA13228" s="1">
        <v>0</v>
      </c>
      <c r="AB13228" s="1">
        <v>0</v>
      </c>
      <c r="AC13228" s="1">
        <v>-5219.2077079999999</v>
      </c>
      <c r="AD13228" s="1">
        <v>0</v>
      </c>
      <c r="AE13228" s="1">
        <v>0</v>
      </c>
      <c r="AF13228" s="1">
        <v>0</v>
      </c>
      <c r="AG13228" s="1">
        <v>-1899.7992871000001</v>
      </c>
      <c r="AH13228" s="5">
        <v>0</v>
      </c>
    </row>
    <row r="13229" spans="1:34" x14ac:dyDescent="0.2">
      <c r="A13229" s="4">
        <v>2010</v>
      </c>
      <c r="B13229" t="s">
        <v>413</v>
      </c>
      <c r="C13229" t="s">
        <v>122</v>
      </c>
      <c r="D13229" t="s">
        <v>359</v>
      </c>
      <c r="E13229" s="1" t="s">
        <v>356</v>
      </c>
      <c r="F13229" s="12">
        <v>2.0683832500133427E-2</v>
      </c>
      <c r="G13229" s="12">
        <v>7.640041856691733E-2</v>
      </c>
      <c r="H13229" s="1">
        <v>1873979363.3829861</v>
      </c>
      <c r="I13229" s="1">
        <v>718573984.32218432</v>
      </c>
      <c r="J13229" s="1">
        <v>-232619.99930872055</v>
      </c>
      <c r="K13229" s="1">
        <v>7002621.8806249024</v>
      </c>
      <c r="L13229" s="1">
        <v>2070334.176994819</v>
      </c>
      <c r="M13229" s="1">
        <v>-17157.071078761335</v>
      </c>
      <c r="N13229" s="1">
        <v>-350273.10327610699</v>
      </c>
      <c r="O13229" s="1">
        <v>1145631627.064271</v>
      </c>
      <c r="P13229" s="1">
        <v>1300846.112574839</v>
      </c>
      <c r="Q13229" s="1">
        <v>288032879.09039867</v>
      </c>
      <c r="R13229" s="1">
        <v>-112106294.5949329</v>
      </c>
      <c r="S13229" s="1">
        <v>-109806685.71592127</v>
      </c>
      <c r="T13229" s="1">
        <v>1750655.4701562256</v>
      </c>
      <c r="U13229" s="1">
        <v>1750655.4701562256</v>
      </c>
      <c r="V13229" s="1">
        <v>-22166232.977604933</v>
      </c>
      <c r="W13229" s="1">
        <v>680087806.71700668</v>
      </c>
      <c r="X13229" s="1">
        <v>-12330.778412768959</v>
      </c>
      <c r="Y13229" s="1">
        <v>1145631627.064271</v>
      </c>
      <c r="Z13229" s="1">
        <v>-350273.10327610699</v>
      </c>
      <c r="AA13229" s="1">
        <v>-44100.710999999996</v>
      </c>
      <c r="AB13229" s="1">
        <v>-355.39860777252386</v>
      </c>
      <c r="AC13229" s="1">
        <v>-63759.195842701498</v>
      </c>
      <c r="AD13229" s="1">
        <v>-52564.940999999999</v>
      </c>
      <c r="AE13229" s="1">
        <v>650423.05628741952</v>
      </c>
      <c r="AF13229" s="1">
        <v>650423.05628741952</v>
      </c>
      <c r="AG13229" s="1">
        <v>27490.875021238662</v>
      </c>
      <c r="AH13229" s="5">
        <v>2.6890185722933777E-3</v>
      </c>
    </row>
    <row r="13230" spans="1:34" x14ac:dyDescent="0.2">
      <c r="A13230" s="4">
        <v>2010</v>
      </c>
      <c r="B13230" t="s">
        <v>2540</v>
      </c>
      <c r="C13230" t="s">
        <v>46</v>
      </c>
      <c r="D13230" t="s">
        <v>364</v>
      </c>
      <c r="E13230" s="1" t="s">
        <v>356</v>
      </c>
      <c r="F13230" s="12">
        <v>5.6367480285663574E-2</v>
      </c>
      <c r="G13230" s="12">
        <v>0.80381571201884638</v>
      </c>
      <c r="H13230" s="1">
        <v>165345281.59884378</v>
      </c>
      <c r="I13230" s="1">
        <v>161656025.0547474</v>
      </c>
      <c r="J13230" s="1">
        <v>-107091.8012016242</v>
      </c>
      <c r="K13230" s="1">
        <v>2233508.0495435549</v>
      </c>
      <c r="L13230" s="1">
        <v>533918.61080998799</v>
      </c>
      <c r="M13230" s="1">
        <v>-8573.3863192265198</v>
      </c>
      <c r="N13230" s="1">
        <v>-308196.89763285202</v>
      </c>
      <c r="O13230" s="1">
        <v>942265.19163882558</v>
      </c>
      <c r="P13230" s="1">
        <v>403426.77725772094</v>
      </c>
      <c r="Q13230" s="1">
        <v>73472146.139548421</v>
      </c>
      <c r="R13230" s="1">
        <v>-54939225.27480673</v>
      </c>
      <c r="S13230" s="1">
        <v>-54854550.994724974</v>
      </c>
      <c r="T13230" s="1">
        <v>558377.01238588872</v>
      </c>
      <c r="U13230" s="1">
        <v>558377.01238588872</v>
      </c>
      <c r="V13230" s="1">
        <v>-10375606.890623325</v>
      </c>
      <c r="W13230" s="1">
        <v>210024453.37822923</v>
      </c>
      <c r="X13230" s="1">
        <v>-75207.113104903488</v>
      </c>
      <c r="Y13230" s="1">
        <v>942265.19163882558</v>
      </c>
      <c r="Z13230" s="1">
        <v>-308196.89763285202</v>
      </c>
      <c r="AA13230" s="1">
        <v>-15092.441856279298</v>
      </c>
      <c r="AB13230" s="1">
        <v>-2285.0904215064211</v>
      </c>
      <c r="AC13230" s="1">
        <v>-32316.415882881574</v>
      </c>
      <c r="AD13230" s="1">
        <v>-17989.127561259764</v>
      </c>
      <c r="AE13230" s="1">
        <v>201713.38862886047</v>
      </c>
      <c r="AF13230" s="1">
        <v>201713.38862886047</v>
      </c>
      <c r="AG13230" s="1">
        <v>6706.3340126416451</v>
      </c>
      <c r="AH13230" s="5">
        <v>9.0462080139038795E-2</v>
      </c>
    </row>
    <row r="13231" spans="1:34" x14ac:dyDescent="0.2">
      <c r="A13231" s="4">
        <v>2010</v>
      </c>
      <c r="B13231" t="s">
        <v>2042</v>
      </c>
      <c r="C13231" t="s">
        <v>361</v>
      </c>
      <c r="D13231" t="s">
        <v>1285</v>
      </c>
      <c r="E13231" s="1" t="s">
        <v>356</v>
      </c>
      <c r="F13231" s="12">
        <v>0.25404877463516479</v>
      </c>
      <c r="G13231" s="12">
        <v>4.0358140852790001</v>
      </c>
      <c r="H13231" s="1">
        <v>289719744.81134665</v>
      </c>
      <c r="I13231" s="1">
        <v>284215926.74969953</v>
      </c>
      <c r="J13231" s="1">
        <v>-147459.86083267003</v>
      </c>
      <c r="K13231" s="1">
        <v>2703342.8030578448</v>
      </c>
      <c r="L13231" s="1">
        <v>879709.87669911131</v>
      </c>
      <c r="M13231" s="1">
        <v>-11654.533972436282</v>
      </c>
      <c r="N13231" s="1">
        <v>-119819.1040200178</v>
      </c>
      <c r="O13231" s="1">
        <v>1551587.3558021677</v>
      </c>
      <c r="P13231" s="1">
        <v>648111.5249131798</v>
      </c>
      <c r="Q13231" s="1">
        <v>121462676.44368517</v>
      </c>
      <c r="R13231" s="1">
        <v>-76031684.258101389</v>
      </c>
      <c r="S13231" s="1">
        <v>-74653516.129170537</v>
      </c>
      <c r="T13231" s="1">
        <v>675835.70076446119</v>
      </c>
      <c r="U13231" s="1">
        <v>675835.70076446119</v>
      </c>
      <c r="V13231" s="1">
        <v>-14384740.209458932</v>
      </c>
      <c r="W13231" s="1">
        <v>330009635.57703435</v>
      </c>
      <c r="X13231" s="1">
        <v>-29238.610048880415</v>
      </c>
      <c r="Y13231" s="1">
        <v>1551587.3558021677</v>
      </c>
      <c r="Z13231" s="1">
        <v>-119819.1040200178</v>
      </c>
      <c r="AA13231" s="1">
        <v>-22488.234899999999</v>
      </c>
      <c r="AB13231" s="1">
        <v>-890.56714294153744</v>
      </c>
      <c r="AC13231" s="1">
        <v>-45868.738891922716</v>
      </c>
      <c r="AD13231" s="1">
        <v>-26804.391899999999</v>
      </c>
      <c r="AE13231" s="1">
        <v>324055.7624565899</v>
      </c>
      <c r="AF13231" s="1">
        <v>324055.7624565899</v>
      </c>
      <c r="AG13231" s="1">
        <v>11112.752017563718</v>
      </c>
      <c r="AH13231" s="5">
        <v>8.4335096699495321E-2</v>
      </c>
    </row>
    <row r="13232" spans="1:34" x14ac:dyDescent="0.2">
      <c r="A13232" s="4">
        <v>2010</v>
      </c>
      <c r="B13232" t="s">
        <v>2449</v>
      </c>
      <c r="C13232" t="s">
        <v>101</v>
      </c>
      <c r="D13232" t="s">
        <v>424</v>
      </c>
      <c r="E13232" s="1" t="s">
        <v>422</v>
      </c>
      <c r="F13232" s="12">
        <v>-0.46019156943296896</v>
      </c>
      <c r="G13232" s="12">
        <v>-8.8097226896794716</v>
      </c>
      <c r="H13232" s="1">
        <v>-11808378950.556917</v>
      </c>
      <c r="I13232" s="1">
        <v>-11541128944.684656</v>
      </c>
      <c r="J13232" s="1">
        <v>-2132235.6629550564</v>
      </c>
      <c r="K13232" s="1">
        <v>-176243643.74174538</v>
      </c>
      <c r="L13232" s="1">
        <v>-32099871.424828388</v>
      </c>
      <c r="M13232" s="1">
        <v>-438902.28884567355</v>
      </c>
      <c r="N13232" s="1">
        <v>-187915.78567548739</v>
      </c>
      <c r="O13232" s="1">
        <v>-56444714.508164436</v>
      </c>
      <c r="P13232" s="1">
        <v>297277.53995441139</v>
      </c>
      <c r="Q13232" s="1">
        <v>-4599947662.7123041</v>
      </c>
      <c r="R13232" s="1">
        <v>-2453405758.8163204</v>
      </c>
      <c r="S13232" s="1">
        <v>-2402662422.6945033</v>
      </c>
      <c r="T13232" s="1">
        <v>-44060910.935436346</v>
      </c>
      <c r="U13232" s="1">
        <v>-44060910.935436346</v>
      </c>
      <c r="V13232" s="1">
        <v>-385755118.67263836</v>
      </c>
      <c r="W13232" s="1">
        <v>-1820637083.093502</v>
      </c>
      <c r="X13232" s="1">
        <v>-8966.3578811161333</v>
      </c>
      <c r="Y13232" s="1">
        <v>-56444714.508164436</v>
      </c>
      <c r="Z13232" s="1">
        <v>-187915.78567548739</v>
      </c>
      <c r="AA13232" s="1">
        <v>-10101.44716626915</v>
      </c>
      <c r="AB13232" s="1">
        <v>-513.0706366668702</v>
      </c>
      <c r="AC13232" s="1">
        <v>-1053433.3584842307</v>
      </c>
      <c r="AD13232" s="1">
        <v>-12040.213462988273</v>
      </c>
      <c r="AE13232" s="1">
        <v>148638.76997720569</v>
      </c>
      <c r="AF13232" s="1">
        <v>148638.76997720569</v>
      </c>
      <c r="AG13232" s="1">
        <v>-428675.49525471346</v>
      </c>
      <c r="AH13232" s="5">
        <v>0.24536284986929671</v>
      </c>
    </row>
    <row r="13233" spans="1:34" x14ac:dyDescent="0.2">
      <c r="A13233" s="4">
        <v>2010</v>
      </c>
      <c r="B13233" t="s">
        <v>427</v>
      </c>
      <c r="C13233" t="s">
        <v>216</v>
      </c>
      <c r="D13233" t="s">
        <v>424</v>
      </c>
      <c r="E13233" s="1" t="s">
        <v>422</v>
      </c>
      <c r="F13233" s="12">
        <v>-0.19730702539779027</v>
      </c>
      <c r="G13233" s="12">
        <v>-2.036197606225381</v>
      </c>
      <c r="H13233" s="1">
        <v>-8965663231.2671318</v>
      </c>
      <c r="I13233" s="1">
        <v>-6758273423.5003271</v>
      </c>
      <c r="J13233" s="1">
        <v>-1732507.5647833878</v>
      </c>
      <c r="K13233" s="1">
        <v>-83400121.032392815</v>
      </c>
      <c r="L13233" s="1">
        <v>-19272845.045918059</v>
      </c>
      <c r="M13233" s="1">
        <v>-288277.90954405844</v>
      </c>
      <c r="N13233" s="1">
        <v>-6008015.3756218217</v>
      </c>
      <c r="O13233" s="1">
        <v>-2096941001.8097954</v>
      </c>
      <c r="P13233" s="1">
        <v>252960.97125173488</v>
      </c>
      <c r="Q13233" s="1">
        <v>-2769590359.9271035</v>
      </c>
      <c r="R13233" s="1">
        <v>-1715712059.0214722</v>
      </c>
      <c r="S13233" s="1">
        <v>-1713453696.9904833</v>
      </c>
      <c r="T13233" s="1">
        <v>-20850030.258098204</v>
      </c>
      <c r="U13233" s="1">
        <v>-20850030.258098204</v>
      </c>
      <c r="V13233" s="1">
        <v>-277942208.88687426</v>
      </c>
      <c r="W13233" s="1">
        <v>-342368615.42400414</v>
      </c>
      <c r="X13233" s="1">
        <v>-1062369.600872146</v>
      </c>
      <c r="Y13233" s="1">
        <v>-2096941001.8097954</v>
      </c>
      <c r="Z13233" s="1">
        <v>-6008015.3756218217</v>
      </c>
      <c r="AA13233" s="1">
        <v>-25892.236131347658</v>
      </c>
      <c r="AB13233" s="1">
        <v>-33454.011955920614</v>
      </c>
      <c r="AC13233" s="1">
        <v>-785532.33339370159</v>
      </c>
      <c r="AD13233" s="1">
        <v>-30861.721585449221</v>
      </c>
      <c r="AE13233" s="1">
        <v>126480.48562586744</v>
      </c>
      <c r="AF13233" s="1">
        <v>126480.48562586744</v>
      </c>
      <c r="AG13233" s="1">
        <v>-262064.38289137286</v>
      </c>
      <c r="AH13233" s="5">
        <v>9.220731708686572E-2</v>
      </c>
    </row>
    <row r="13234" spans="1:34" x14ac:dyDescent="0.2">
      <c r="A13234" s="4">
        <v>2010</v>
      </c>
      <c r="B13234" t="s">
        <v>425</v>
      </c>
      <c r="C13234" t="s">
        <v>381</v>
      </c>
      <c r="D13234" t="s">
        <v>424</v>
      </c>
      <c r="E13234" s="1" t="s">
        <v>422</v>
      </c>
      <c r="F13234" s="12">
        <v>-0.18177206685443859</v>
      </c>
      <c r="G13234" s="12">
        <v>-8.1166007470640711</v>
      </c>
      <c r="H13234" s="1">
        <v>-1338965686.3226209</v>
      </c>
      <c r="I13234" s="1">
        <v>-1131829113.8676577</v>
      </c>
      <c r="J13234" s="1">
        <v>-284043.73173490644</v>
      </c>
      <c r="K13234" s="1">
        <v>-14956268.541987652</v>
      </c>
      <c r="L13234" s="1">
        <v>-3072751.3264455874</v>
      </c>
      <c r="M13234" s="1">
        <v>-46398.247807465676</v>
      </c>
      <c r="N13234" s="1">
        <v>-3471629.8790769787</v>
      </c>
      <c r="O13234" s="1">
        <v>-185345367.06558454</v>
      </c>
      <c r="P13234" s="1">
        <v>39886.337675839655</v>
      </c>
      <c r="Q13234" s="1">
        <v>-441515005.65586245</v>
      </c>
      <c r="R13234" s="1">
        <v>-270878275.71833193</v>
      </c>
      <c r="S13234" s="1">
        <v>-268353572.60486782</v>
      </c>
      <c r="T13234" s="1">
        <v>-3739053.6164621287</v>
      </c>
      <c r="U13234" s="1">
        <v>-3739110.5195479416</v>
      </c>
      <c r="V13234" s="1">
        <v>-43577652.105853342</v>
      </c>
      <c r="W13234" s="1">
        <v>-117998902.84772727</v>
      </c>
      <c r="X13234" s="1">
        <v>-201000.19729469655</v>
      </c>
      <c r="Y13234" s="1">
        <v>-185345367.06558454</v>
      </c>
      <c r="Z13234" s="1">
        <v>-3471629.8790769787</v>
      </c>
      <c r="AA13234" s="1">
        <v>-3848.1258700000003</v>
      </c>
      <c r="AB13234" s="1">
        <v>-4835.3279792084331</v>
      </c>
      <c r="AC13234" s="1">
        <v>-130229.92939564056</v>
      </c>
      <c r="AD13234" s="1">
        <v>-4586.6949699999996</v>
      </c>
      <c r="AE13234" s="1">
        <v>19943.168837919828</v>
      </c>
      <c r="AF13234" s="1">
        <v>19943.168837919828</v>
      </c>
      <c r="AG13234" s="1">
        <v>-42502.371472490893</v>
      </c>
      <c r="AH13234" s="5">
        <v>0.16343633145287947</v>
      </c>
    </row>
    <row r="13235" spans="1:34" x14ac:dyDescent="0.2">
      <c r="A13235" s="4">
        <v>2010</v>
      </c>
      <c r="B13235" t="s">
        <v>423</v>
      </c>
      <c r="C13235" t="s">
        <v>297</v>
      </c>
      <c r="D13235" t="s">
        <v>424</v>
      </c>
      <c r="E13235" s="1" t="s">
        <v>422</v>
      </c>
      <c r="F13235" s="12">
        <v>-0.12357059774911594</v>
      </c>
      <c r="G13235" s="12" t="s">
        <v>44</v>
      </c>
      <c r="H13235" s="1">
        <v>-1414309994.1111374</v>
      </c>
      <c r="I13235" s="1">
        <v>-1206999342.3858209</v>
      </c>
      <c r="J13235" s="1">
        <v>-323099.81025071972</v>
      </c>
      <c r="K13235" s="1">
        <v>-15692126.604334779</v>
      </c>
      <c r="L13235" s="1">
        <v>-3564963.3466299106</v>
      </c>
      <c r="M13235" s="1">
        <v>-52576.894022548739</v>
      </c>
      <c r="N13235" s="1">
        <v>-1320650.1838782846</v>
      </c>
      <c r="O13235" s="1">
        <v>-186453715.47631666</v>
      </c>
      <c r="P13235" s="1">
        <v>96480.590116860985</v>
      </c>
      <c r="Q13235" s="1">
        <v>-511714134.83909214</v>
      </c>
      <c r="R13235" s="1">
        <v>-284180449.11227638</v>
      </c>
      <c r="S13235" s="1">
        <v>-284006861.50065148</v>
      </c>
      <c r="T13235" s="1">
        <v>-3923031.6510836948</v>
      </c>
      <c r="U13235" s="1">
        <v>-3923031.6510836948</v>
      </c>
      <c r="V13235" s="1">
        <v>-45558300.605846435</v>
      </c>
      <c r="W13235" s="1">
        <v>-93055838.315195143</v>
      </c>
      <c r="X13235" s="1">
        <v>-64555.946443882174</v>
      </c>
      <c r="Y13235" s="1">
        <v>-186453715.47631666</v>
      </c>
      <c r="Z13235" s="1">
        <v>-1320650.1838782846</v>
      </c>
      <c r="AA13235" s="1">
        <v>-3596.8665000000001</v>
      </c>
      <c r="AB13235" s="1">
        <v>-16442.759523909372</v>
      </c>
      <c r="AC13235" s="1">
        <v>-132643.18698949579</v>
      </c>
      <c r="AD13235" s="1">
        <v>-4287.2114999999994</v>
      </c>
      <c r="AE13235" s="1">
        <v>48240.295058430493</v>
      </c>
      <c r="AF13235" s="1">
        <v>48240.295058430493</v>
      </c>
      <c r="AG13235" s="1">
        <v>-48935.394872548743</v>
      </c>
      <c r="AH13235" s="5">
        <v>0.16107896849072079</v>
      </c>
    </row>
    <row r="13236" spans="1:34" x14ac:dyDescent="0.2">
      <c r="A13236" s="4">
        <v>2010</v>
      </c>
      <c r="B13236" t="s">
        <v>432</v>
      </c>
      <c r="C13236" t="s">
        <v>381</v>
      </c>
      <c r="D13236" t="s">
        <v>424</v>
      </c>
      <c r="E13236" s="1" t="s">
        <v>422</v>
      </c>
      <c r="F13236" s="12">
        <v>-0.11000934013124565</v>
      </c>
      <c r="G13236" s="12">
        <v>-4.2927492117361936</v>
      </c>
      <c r="H13236" s="1">
        <v>-1164235089.8078349</v>
      </c>
      <c r="I13236" s="1">
        <v>-1101554433.4200675</v>
      </c>
      <c r="J13236" s="1">
        <v>-285929.49750596221</v>
      </c>
      <c r="K13236" s="1">
        <v>-13233318.714242985</v>
      </c>
      <c r="L13236" s="1">
        <v>-2995536.5853630612</v>
      </c>
      <c r="M13236" s="1">
        <v>-44722.030053758928</v>
      </c>
      <c r="N13236" s="1">
        <v>-4987722.0141447652</v>
      </c>
      <c r="O13236" s="1">
        <v>-41115760.575978018</v>
      </c>
      <c r="P13236" s="1">
        <v>-17666.970475797898</v>
      </c>
      <c r="Q13236" s="1">
        <v>-430423994.59457922</v>
      </c>
      <c r="R13236" s="1">
        <v>-264459573.10630864</v>
      </c>
      <c r="S13236" s="1">
        <v>-263702176.3655923</v>
      </c>
      <c r="T13236" s="1">
        <v>-3308310.2556413244</v>
      </c>
      <c r="U13236" s="1">
        <v>-3308392.0088188425</v>
      </c>
      <c r="V13236" s="1">
        <v>-42761236.843609758</v>
      </c>
      <c r="W13236" s="1">
        <v>-109677262.60263935</v>
      </c>
      <c r="X13236" s="1">
        <v>-288778.79953053867</v>
      </c>
      <c r="Y13236" s="1">
        <v>-41115760.575978018</v>
      </c>
      <c r="Z13236" s="1">
        <v>-4987722.0141447652</v>
      </c>
      <c r="AA13236" s="1">
        <v>-2992.1759000000002</v>
      </c>
      <c r="AB13236" s="1">
        <v>-6942.2165871785583</v>
      </c>
      <c r="AC13236" s="1">
        <v>-129022.09016221328</v>
      </c>
      <c r="AD13236" s="1">
        <v>-3566.4629</v>
      </c>
      <c r="AE13236" s="1">
        <v>-8833.485237898949</v>
      </c>
      <c r="AF13236" s="1">
        <v>-8833.485237898949</v>
      </c>
      <c r="AG13236" s="1">
        <v>-41692.724966668582</v>
      </c>
      <c r="AH13236" s="5">
        <v>0.14247874359771015</v>
      </c>
    </row>
    <row r="13237" spans="1:34" x14ac:dyDescent="0.2">
      <c r="A13237" s="4">
        <v>2010</v>
      </c>
      <c r="B13237" t="s">
        <v>421</v>
      </c>
      <c r="C13237" t="s">
        <v>86</v>
      </c>
      <c r="D13237" t="s">
        <v>80</v>
      </c>
      <c r="E13237" s="1" t="s">
        <v>422</v>
      </c>
      <c r="F13237" s="12">
        <v>-6.5503705715965352E-2</v>
      </c>
      <c r="G13237" s="12">
        <v>-1.6718889515606545</v>
      </c>
      <c r="H13237" s="1">
        <v>-2448464270.2805958</v>
      </c>
      <c r="I13237" s="1">
        <v>-2360446751.0797939</v>
      </c>
      <c r="J13237" s="1">
        <v>-562575.2957167906</v>
      </c>
      <c r="K13237" s="1">
        <v>-27455810.883892793</v>
      </c>
      <c r="L13237" s="1">
        <v>-6403496.997507045</v>
      </c>
      <c r="M13237" s="1">
        <v>-92940.198353525659</v>
      </c>
      <c r="N13237" s="1">
        <v>-15426376.417913884</v>
      </c>
      <c r="O13237" s="1">
        <v>-37962779.334126055</v>
      </c>
      <c r="P13237" s="1">
        <v>-113540.07329086974</v>
      </c>
      <c r="Q13237" s="1">
        <v>-918737734.41243768</v>
      </c>
      <c r="R13237" s="1">
        <v>-523188489.00097841</v>
      </c>
      <c r="S13237" s="1">
        <v>-522932742.39767992</v>
      </c>
      <c r="T13237" s="1">
        <v>-6863952.7209731983</v>
      </c>
      <c r="U13237" s="1">
        <v>-6863952.7209731983</v>
      </c>
      <c r="V13237" s="1">
        <v>-84124631.435550183</v>
      </c>
      <c r="W13237" s="1">
        <v>-331037485.64296907</v>
      </c>
      <c r="X13237" s="1">
        <v>-849020.51616892801</v>
      </c>
      <c r="Y13237" s="1">
        <v>-37962779.334126055</v>
      </c>
      <c r="Z13237" s="1">
        <v>-15426376.417913884</v>
      </c>
      <c r="AA13237" s="1">
        <v>-4150.4711699999998</v>
      </c>
      <c r="AB13237" s="1">
        <v>-21324.477356490632</v>
      </c>
      <c r="AC13237" s="1">
        <v>-244405.36475065936</v>
      </c>
      <c r="AD13237" s="1">
        <v>-4947.06927</v>
      </c>
      <c r="AE13237" s="1">
        <v>-56770.03664543487</v>
      </c>
      <c r="AF13237" s="1">
        <v>-56770.03664543487</v>
      </c>
      <c r="AG13237" s="1">
        <v>-88738.22498652566</v>
      </c>
      <c r="AH13237" s="5">
        <v>0.20143969155964092</v>
      </c>
    </row>
    <row r="13238" spans="1:34" x14ac:dyDescent="0.2">
      <c r="A13238" s="4">
        <v>2010</v>
      </c>
      <c r="B13238" t="s">
        <v>433</v>
      </c>
      <c r="C13238" t="s">
        <v>182</v>
      </c>
      <c r="D13238" t="s">
        <v>424</v>
      </c>
      <c r="E13238" s="1" t="s">
        <v>422</v>
      </c>
      <c r="F13238" s="12">
        <v>-2.7410246589029966E-2</v>
      </c>
      <c r="G13238" s="12">
        <v>-1.0380976192253004</v>
      </c>
      <c r="H13238" s="1">
        <v>-437382097.92121369</v>
      </c>
      <c r="I13238" s="1">
        <v>-426561784.61082208</v>
      </c>
      <c r="J13238" s="1">
        <v>-276246.73614620685</v>
      </c>
      <c r="K13238" s="1">
        <v>-5816433.2868634472</v>
      </c>
      <c r="L13238" s="1">
        <v>-1339164.0512551717</v>
      </c>
      <c r="M13238" s="1">
        <v>-32647.645989931032</v>
      </c>
      <c r="N13238" s="1">
        <v>0</v>
      </c>
      <c r="O13238" s="1">
        <v>-3722531.9901368851</v>
      </c>
      <c r="P13238" s="1">
        <v>366710.39999999997</v>
      </c>
      <c r="Q13238" s="1">
        <v>-196009355.53118727</v>
      </c>
      <c r="R13238" s="1">
        <v>-223898355.17220592</v>
      </c>
      <c r="S13238" s="1">
        <v>-223490861.14119214</v>
      </c>
      <c r="T13238" s="1">
        <v>-1454108.3217158618</v>
      </c>
      <c r="U13238" s="1">
        <v>-1454108.3217158618</v>
      </c>
      <c r="V13238" s="1">
        <v>-37773485.779082097</v>
      </c>
      <c r="W13238" s="1">
        <v>250224768.72266123</v>
      </c>
      <c r="X13238" s="1">
        <v>0</v>
      </c>
      <c r="Y13238" s="1">
        <v>-3722531.9901368851</v>
      </c>
      <c r="Z13238" s="1">
        <v>0</v>
      </c>
      <c r="AA13238" s="1">
        <v>-12406.582999999999</v>
      </c>
      <c r="AB13238" s="1">
        <v>-0.45484873563218398</v>
      </c>
      <c r="AC13238" s="1">
        <v>-123488.86309999999</v>
      </c>
      <c r="AD13238" s="1">
        <v>-14787.772999999999</v>
      </c>
      <c r="AE13238" s="1">
        <v>183355.19999999998</v>
      </c>
      <c r="AF13238" s="1">
        <v>183355.19999999998</v>
      </c>
      <c r="AG13238" s="1">
        <v>-20087.112689931037</v>
      </c>
      <c r="AH13238" s="5">
        <v>0</v>
      </c>
    </row>
    <row r="13239" spans="1:34" x14ac:dyDescent="0.2">
      <c r="A13239" s="4">
        <v>2010</v>
      </c>
      <c r="B13239" t="s">
        <v>2470</v>
      </c>
      <c r="C13239" t="s">
        <v>106</v>
      </c>
      <c r="D13239" t="s">
        <v>438</v>
      </c>
      <c r="E13239" s="1" t="s">
        <v>436</v>
      </c>
      <c r="F13239" s="12">
        <v>-0.22597918962948943</v>
      </c>
      <c r="G13239" s="12" t="s">
        <v>44</v>
      </c>
      <c r="H13239" s="1">
        <v>-171418548.10615587</v>
      </c>
      <c r="I13239" s="1">
        <v>-167700195.34225014</v>
      </c>
      <c r="J13239" s="1">
        <v>-38439.25176980516</v>
      </c>
      <c r="K13239" s="1">
        <v>-2230308.2655609013</v>
      </c>
      <c r="L13239" s="1">
        <v>-522875.28164862207</v>
      </c>
      <c r="M13239" s="1">
        <v>-6989.6821689644585</v>
      </c>
      <c r="N13239" s="1">
        <v>-561.35603559765639</v>
      </c>
      <c r="O13239" s="1">
        <v>-919441.5278980243</v>
      </c>
      <c r="P13239" s="1">
        <v>262.60117625797056</v>
      </c>
      <c r="Q13239" s="1">
        <v>-75061826.788653567</v>
      </c>
      <c r="R13239" s="1">
        <v>-43699207.743289806</v>
      </c>
      <c r="S13239" s="1">
        <v>-43679951.356142357</v>
      </c>
      <c r="T13239" s="1">
        <v>-557577.06639022531</v>
      </c>
      <c r="U13239" s="1">
        <v>-557577.06639022531</v>
      </c>
      <c r="V13239" s="1">
        <v>-7043091.5945252245</v>
      </c>
      <c r="W13239" s="1">
        <v>126671.07529077586</v>
      </c>
      <c r="X13239" s="1">
        <v>-38.95877331276256</v>
      </c>
      <c r="Y13239" s="1">
        <v>-919441.5278980243</v>
      </c>
      <c r="Z13239" s="1">
        <v>-561.35603559765639</v>
      </c>
      <c r="AA13239" s="1">
        <v>-9.7737951068150277</v>
      </c>
      <c r="AB13239" s="1">
        <v>-1.9670588386784753</v>
      </c>
      <c r="AC13239" s="1">
        <v>-19205.146902025412</v>
      </c>
      <c r="AD13239" s="1">
        <v>-11.649675288360331</v>
      </c>
      <c r="AE13239" s="1">
        <v>131.30058812898528</v>
      </c>
      <c r="AF13239" s="1">
        <v>131.30058812898528</v>
      </c>
      <c r="AG13239" s="1">
        <v>-6979.7870931884354</v>
      </c>
      <c r="AH13239" s="5">
        <v>2.1567871120981093E-3</v>
      </c>
    </row>
    <row r="13240" spans="1:34" x14ac:dyDescent="0.2">
      <c r="A13240" s="4">
        <v>2010</v>
      </c>
      <c r="B13240" t="s">
        <v>480</v>
      </c>
      <c r="C13240" t="s">
        <v>106</v>
      </c>
      <c r="D13240" t="s">
        <v>435</v>
      </c>
      <c r="E13240" s="1" t="s">
        <v>436</v>
      </c>
      <c r="F13240" s="12">
        <v>-0.1739409082876863</v>
      </c>
      <c r="G13240" s="12">
        <v>-2.5382201138105138</v>
      </c>
      <c r="H13240" s="1">
        <v>-1139660831.1009207</v>
      </c>
      <c r="I13240" s="1">
        <v>-567240334.9162631</v>
      </c>
      <c r="J13240" s="1">
        <v>-214552.6225770849</v>
      </c>
      <c r="K13240" s="1">
        <v>-7884233.6990650324</v>
      </c>
      <c r="L13240" s="1">
        <v>-1785440.2387494745</v>
      </c>
      <c r="M13240" s="1">
        <v>-32202.741771749348</v>
      </c>
      <c r="N13240" s="1">
        <v>-4848.6732676506963</v>
      </c>
      <c r="O13240" s="1">
        <v>-562727728.12754357</v>
      </c>
      <c r="P13240" s="1">
        <v>228509.91831691584</v>
      </c>
      <c r="Q13240" s="1">
        <v>-258183844.50647193</v>
      </c>
      <c r="R13240" s="1">
        <v>-206279532.4087356</v>
      </c>
      <c r="S13240" s="1">
        <v>-205813478.91015464</v>
      </c>
      <c r="T13240" s="1">
        <v>-1971058.4247662581</v>
      </c>
      <c r="U13240" s="1">
        <v>-1971058.4247662581</v>
      </c>
      <c r="V13240" s="1">
        <v>-34077522.666174337</v>
      </c>
      <c r="W13240" s="1">
        <v>131279537.88156031</v>
      </c>
      <c r="X13240" s="1">
        <v>-336.50366384845512</v>
      </c>
      <c r="Y13240" s="1">
        <v>-562727728.12754357</v>
      </c>
      <c r="Z13240" s="1">
        <v>-4848.6732676506963</v>
      </c>
      <c r="AA13240" s="1">
        <v>-7738.6529804492184</v>
      </c>
      <c r="AB13240" s="1">
        <v>-17.595613271196417</v>
      </c>
      <c r="AC13240" s="1">
        <v>-98122.015717598551</v>
      </c>
      <c r="AD13240" s="1">
        <v>-9223.9292318164062</v>
      </c>
      <c r="AE13240" s="1">
        <v>114254.95915845792</v>
      </c>
      <c r="AF13240" s="1">
        <v>114254.95915845792</v>
      </c>
      <c r="AG13240" s="1">
        <v>-24368.061710520833</v>
      </c>
      <c r="AH13240" s="5">
        <v>2.8884290322759383E-4</v>
      </c>
    </row>
    <row r="13241" spans="1:34" x14ac:dyDescent="0.2">
      <c r="A13241" s="4">
        <v>2010</v>
      </c>
      <c r="B13241" t="s">
        <v>441</v>
      </c>
      <c r="C13241" t="s">
        <v>49</v>
      </c>
      <c r="D13241" t="s">
        <v>440</v>
      </c>
      <c r="E13241" s="1" t="s">
        <v>436</v>
      </c>
      <c r="F13241" s="12">
        <v>-0.17348893044560851</v>
      </c>
      <c r="G13241" s="12">
        <v>-0.20111399729440949</v>
      </c>
      <c r="H13241" s="1">
        <v>-11822554.670633424</v>
      </c>
      <c r="I13241" s="1">
        <v>-11566091.392146887</v>
      </c>
      <c r="J13241" s="1">
        <v>-2650.3654600619743</v>
      </c>
      <c r="K13241" s="1">
        <v>-153830.758956876</v>
      </c>
      <c r="L13241" s="1">
        <v>-36065.011742093164</v>
      </c>
      <c r="M13241" s="1">
        <v>-481.93047248423989</v>
      </c>
      <c r="N13241" s="1">
        <v>-30.996639552312772</v>
      </c>
      <c r="O13241" s="1">
        <v>-63418.009168051889</v>
      </c>
      <c r="P13241" s="1">
        <v>13.793952587633038</v>
      </c>
      <c r="Q13241" s="1">
        <v>-5177326.6022320772</v>
      </c>
      <c r="R13241" s="1">
        <v>-3013431.675774774</v>
      </c>
      <c r="S13241" s="1">
        <v>-3012104.9161102939</v>
      </c>
      <c r="T13241" s="1">
        <v>-38457.689739219</v>
      </c>
      <c r="U13241" s="1">
        <v>-38457.689739219</v>
      </c>
      <c r="V13241" s="1">
        <v>-485670.60770759895</v>
      </c>
      <c r="W13241" s="1">
        <v>8143.3080629796723</v>
      </c>
      <c r="X13241" s="1">
        <v>-6.4931119233909831</v>
      </c>
      <c r="Y13241" s="1">
        <v>-63418.009168051889</v>
      </c>
      <c r="Z13241" s="1">
        <v>-30.996639552312772</v>
      </c>
      <c r="AA13241" s="1">
        <v>-0.47228434415774906</v>
      </c>
      <c r="AB13241" s="1">
        <v>-4.1552472493263715E-2</v>
      </c>
      <c r="AC13241" s="1">
        <v>-1324.5633321150053</v>
      </c>
      <c r="AD13241" s="1">
        <v>-0.56292966990658655</v>
      </c>
      <c r="AE13241" s="1">
        <v>6.8969762938165191</v>
      </c>
      <c r="AF13241" s="1">
        <v>6.8969762938165191</v>
      </c>
      <c r="AG13241" s="1">
        <v>-481.45232767741743</v>
      </c>
      <c r="AH13241" s="5">
        <v>1.4769696991920199E-3</v>
      </c>
    </row>
    <row r="13242" spans="1:34" x14ac:dyDescent="0.2">
      <c r="A13242" s="4">
        <v>2010</v>
      </c>
      <c r="B13242" t="s">
        <v>446</v>
      </c>
      <c r="C13242" t="s">
        <v>361</v>
      </c>
      <c r="D13242" t="s">
        <v>447</v>
      </c>
      <c r="E13242" s="1" t="s">
        <v>436</v>
      </c>
      <c r="F13242" s="12">
        <v>-0.15081991986313195</v>
      </c>
      <c r="G13242" s="12">
        <v>-1.5500698212820867</v>
      </c>
      <c r="H13242" s="1">
        <v>-63169146.422769792</v>
      </c>
      <c r="I13242" s="1">
        <v>-61683029.383795731</v>
      </c>
      <c r="J13242" s="1">
        <v>-14261.93612669665</v>
      </c>
      <c r="K13242" s="1">
        <v>-820778.84181356081</v>
      </c>
      <c r="L13242" s="1">
        <v>-192423.06917790978</v>
      </c>
      <c r="M13242" s="1">
        <v>-2584.4340522948155</v>
      </c>
      <c r="N13242" s="1">
        <v>-13603.771771968251</v>
      </c>
      <c r="O13242" s="1">
        <v>-442912.27849357144</v>
      </c>
      <c r="P13242" s="1">
        <v>447.29246194993198</v>
      </c>
      <c r="Q13242" s="1">
        <v>-27626222.378246281</v>
      </c>
      <c r="R13242" s="1">
        <v>-16165921.240896372</v>
      </c>
      <c r="S13242" s="1">
        <v>-16158779.795719942</v>
      </c>
      <c r="T13242" s="1">
        <v>-205194.7104533902</v>
      </c>
      <c r="U13242" s="1">
        <v>-205194.7104533902</v>
      </c>
      <c r="V13242" s="1">
        <v>-2606786.0592429</v>
      </c>
      <c r="W13242" s="1">
        <v>265409.04651129787</v>
      </c>
      <c r="X13242" s="1">
        <v>-672.67847272654353</v>
      </c>
      <c r="Y13242" s="1">
        <v>-442912.27849357144</v>
      </c>
      <c r="Z13242" s="1">
        <v>-13603.771771968251</v>
      </c>
      <c r="AA13242" s="1">
        <v>-15.21230512137892</v>
      </c>
      <c r="AB13242" s="1">
        <v>-0.52824632092175539</v>
      </c>
      <c r="AC13242" s="1">
        <v>-7112.2324635669829</v>
      </c>
      <c r="AD13242" s="1">
        <v>-18.131996129932709</v>
      </c>
      <c r="AE13242" s="1">
        <v>223.64623097496599</v>
      </c>
      <c r="AF13242" s="1">
        <v>223.64623097496599</v>
      </c>
      <c r="AG13242" s="1">
        <v>-2569.0329813434632</v>
      </c>
      <c r="AH13242" s="5">
        <v>9.8427358575536722E-3</v>
      </c>
    </row>
    <row r="13243" spans="1:34" x14ac:dyDescent="0.2">
      <c r="A13243" s="4">
        <v>2010</v>
      </c>
      <c r="B13243" t="s">
        <v>450</v>
      </c>
      <c r="C13243" t="s">
        <v>49</v>
      </c>
      <c r="D13243" t="s">
        <v>440</v>
      </c>
      <c r="E13243" s="1" t="s">
        <v>436</v>
      </c>
      <c r="F13243" s="12">
        <v>-0.12818137974300509</v>
      </c>
      <c r="G13243" s="12">
        <v>-0.41038364726327903</v>
      </c>
      <c r="H13243" s="1">
        <v>-74320002.522211105</v>
      </c>
      <c r="I13243" s="1">
        <v>-58079382.86605607</v>
      </c>
      <c r="J13243" s="1">
        <v>-13327.527817832397</v>
      </c>
      <c r="K13243" s="1">
        <v>-772484.29277292837</v>
      </c>
      <c r="L13243" s="1">
        <v>-181105.1946656103</v>
      </c>
      <c r="M13243" s="1">
        <v>-2421.8933199996973</v>
      </c>
      <c r="N13243" s="1">
        <v>-263.72774747381817</v>
      </c>
      <c r="O13243" s="1">
        <v>-15271134.3824904</v>
      </c>
      <c r="P13243" s="1">
        <v>117.36265921851108</v>
      </c>
      <c r="Q13243" s="1">
        <v>-25999029.176178198</v>
      </c>
      <c r="R13243" s="1">
        <v>-15144623.391918797</v>
      </c>
      <c r="S13243" s="1">
        <v>-15137946.211027389</v>
      </c>
      <c r="T13243" s="1">
        <v>-193121.07319323209</v>
      </c>
      <c r="U13243" s="1">
        <v>-193121.07319323209</v>
      </c>
      <c r="V13243" s="1">
        <v>-2441025.5790867982</v>
      </c>
      <c r="W13243" s="1">
        <v>69285.455567223558</v>
      </c>
      <c r="X13243" s="1">
        <v>-55.245142905290379</v>
      </c>
      <c r="Y13243" s="1">
        <v>-15271134.3824904</v>
      </c>
      <c r="Z13243" s="1">
        <v>-263.72774747381817</v>
      </c>
      <c r="AA13243" s="1">
        <v>-4.0183222455990135</v>
      </c>
      <c r="AB13243" s="1">
        <v>-0.35353961367720504</v>
      </c>
      <c r="AC13243" s="1">
        <v>-6658.4939048276538</v>
      </c>
      <c r="AD13243" s="1">
        <v>-4.7895570608578089</v>
      </c>
      <c r="AE13243" s="1">
        <v>58.681329609255542</v>
      </c>
      <c r="AF13243" s="1">
        <v>58.681329609255542</v>
      </c>
      <c r="AG13243" s="1">
        <v>-2417.8251353612695</v>
      </c>
      <c r="AH13243" s="5">
        <v>1.9970609726057934E-3</v>
      </c>
    </row>
    <row r="13244" spans="1:34" x14ac:dyDescent="0.2">
      <c r="A13244" s="4">
        <v>2010</v>
      </c>
      <c r="B13244" t="s">
        <v>511</v>
      </c>
      <c r="C13244" t="s">
        <v>34</v>
      </c>
      <c r="D13244" t="s">
        <v>445</v>
      </c>
      <c r="E13244" s="1" t="s">
        <v>436</v>
      </c>
      <c r="F13244" s="12">
        <v>-0.1281395608584921</v>
      </c>
      <c r="G13244" s="12">
        <v>-0.89697692600944479</v>
      </c>
      <c r="H13244" s="1">
        <v>-13343472.789320853</v>
      </c>
      <c r="I13244" s="1">
        <v>-13053957.629724624</v>
      </c>
      <c r="J13244" s="1">
        <v>-2989.99396659682</v>
      </c>
      <c r="K13244" s="1">
        <v>-173616.05286287027</v>
      </c>
      <c r="L13244" s="1">
        <v>-40703.523904858746</v>
      </c>
      <c r="M13244" s="1">
        <v>-543.78302367795459</v>
      </c>
      <c r="N13244" s="1">
        <v>-65.431688963545014</v>
      </c>
      <c r="O13244" s="1">
        <v>-71608.258769526583</v>
      </c>
      <c r="P13244" s="1">
        <v>11.884620267853043</v>
      </c>
      <c r="Q13244" s="1">
        <v>-5843180.2368530044</v>
      </c>
      <c r="R13244" s="1">
        <v>-3400087.624660105</v>
      </c>
      <c r="S13244" s="1">
        <v>-3398590.8245489541</v>
      </c>
      <c r="T13244" s="1">
        <v>-43404.013215717569</v>
      </c>
      <c r="U13244" s="1">
        <v>-43404.013215717569</v>
      </c>
      <c r="V13244" s="1">
        <v>-547973.32123013085</v>
      </c>
      <c r="W13244" s="1">
        <v>6876.4150308032713</v>
      </c>
      <c r="X13244" s="1">
        <v>-8.6115444234292742</v>
      </c>
      <c r="Y13244" s="1">
        <v>-71608.258769526583</v>
      </c>
      <c r="Z13244" s="1">
        <v>-65.431688963545014</v>
      </c>
      <c r="AA13244" s="1">
        <v>-0.41046225446841006</v>
      </c>
      <c r="AB13244" s="1">
        <v>-5.3523199525398954E-2</v>
      </c>
      <c r="AC13244" s="1">
        <v>-1494.4325497325412</v>
      </c>
      <c r="AD13244" s="1">
        <v>-0.4892420938260828</v>
      </c>
      <c r="AE13244" s="1">
        <v>5.9423101339265214</v>
      </c>
      <c r="AF13244" s="1">
        <v>5.9423101339265214</v>
      </c>
      <c r="AG13244" s="1">
        <v>-543.36746809624094</v>
      </c>
      <c r="AH13244" s="5">
        <v>1.1873283067110199E-3</v>
      </c>
    </row>
    <row r="13245" spans="1:34" x14ac:dyDescent="0.2">
      <c r="A13245" s="4">
        <v>2010</v>
      </c>
      <c r="B13245" t="s">
        <v>2053</v>
      </c>
      <c r="C13245" t="s">
        <v>106</v>
      </c>
      <c r="D13245" t="s">
        <v>445</v>
      </c>
      <c r="E13245" s="1" t="s">
        <v>436</v>
      </c>
      <c r="F13245" s="12">
        <v>-0.11326731837184217</v>
      </c>
      <c r="G13245" s="12">
        <v>-0.75042578430497642</v>
      </c>
      <c r="H13245" s="1">
        <v>-176485886.37862867</v>
      </c>
      <c r="I13245" s="1">
        <v>-161707322.93251619</v>
      </c>
      <c r="J13245" s="1">
        <v>-37161.948877850962</v>
      </c>
      <c r="K13245" s="1">
        <v>-2150555.0253315154</v>
      </c>
      <c r="L13245" s="1">
        <v>-504162.05965382146</v>
      </c>
      <c r="M13245" s="1">
        <v>-6750.5820434456728</v>
      </c>
      <c r="N13245" s="1">
        <v>-1153.06660112396</v>
      </c>
      <c r="O13245" s="1">
        <v>-12079320.165742647</v>
      </c>
      <c r="P13245" s="1">
        <v>539.40213796143644</v>
      </c>
      <c r="Q13245" s="1">
        <v>-72377550.784424514</v>
      </c>
      <c r="R13245" s="1">
        <v>-42201891.247377388</v>
      </c>
      <c r="S13245" s="1">
        <v>-42183234.762600325</v>
      </c>
      <c r="T13245" s="1">
        <v>-537638.75633287884</v>
      </c>
      <c r="U13245" s="1">
        <v>-537638.75633287884</v>
      </c>
      <c r="V13245" s="1">
        <v>-6802780.389903496</v>
      </c>
      <c r="W13245" s="1">
        <v>260191.70897618824</v>
      </c>
      <c r="X13245" s="1">
        <v>-80.024186931345625</v>
      </c>
      <c r="Y13245" s="1">
        <v>-12079320.165742647</v>
      </c>
      <c r="Z13245" s="1">
        <v>-1153.06660112396</v>
      </c>
      <c r="AA13245" s="1">
        <v>-20.076094295305101</v>
      </c>
      <c r="AB13245" s="1">
        <v>-4.0404835888350474</v>
      </c>
      <c r="AC13245" s="1">
        <v>-18551.233542746937</v>
      </c>
      <c r="AD13245" s="1">
        <v>-23.929290213555724</v>
      </c>
      <c r="AE13245" s="1">
        <v>269.70106898071822</v>
      </c>
      <c r="AF13245" s="1">
        <v>269.70106898071822</v>
      </c>
      <c r="AG13245" s="1">
        <v>-6730.2568297321041</v>
      </c>
      <c r="AH13245" s="5">
        <v>4.2874902725387413E-3</v>
      </c>
    </row>
    <row r="13246" spans="1:34" x14ac:dyDescent="0.2">
      <c r="A13246" s="4">
        <v>2010</v>
      </c>
      <c r="B13246" t="s">
        <v>471</v>
      </c>
      <c r="C13246" t="s">
        <v>49</v>
      </c>
      <c r="D13246" t="s">
        <v>440</v>
      </c>
      <c r="E13246" s="1" t="s">
        <v>436</v>
      </c>
      <c r="F13246" s="12">
        <v>-7.5629741301210862E-2</v>
      </c>
      <c r="G13246" s="12">
        <v>-0.27528177241040391</v>
      </c>
      <c r="H13246" s="1">
        <v>-162883929.73059106</v>
      </c>
      <c r="I13246" s="1">
        <v>-44718569.58921507</v>
      </c>
      <c r="J13246" s="1">
        <v>-10395.682185050586</v>
      </c>
      <c r="K13246" s="1">
        <v>-594920.80004815082</v>
      </c>
      <c r="L13246" s="1">
        <v>-139471.36557098472</v>
      </c>
      <c r="M13246" s="1">
        <v>-1878.1793936380684</v>
      </c>
      <c r="N13246" s="1">
        <v>-979.62683983819068</v>
      </c>
      <c r="O13246" s="1">
        <v>-117418150.43544033</v>
      </c>
      <c r="P13246" s="1">
        <v>435.9481020352265</v>
      </c>
      <c r="Q13246" s="1">
        <v>-20025074.94688895</v>
      </c>
      <c r="R13246" s="1">
        <v>-11751298.899702063</v>
      </c>
      <c r="S13246" s="1">
        <v>-11746051.220713118</v>
      </c>
      <c r="T13246" s="1">
        <v>-148730.20001203771</v>
      </c>
      <c r="U13246" s="1">
        <v>-148730.20001203771</v>
      </c>
      <c r="V13246" s="1">
        <v>-1895433.0588869799</v>
      </c>
      <c r="W13246" s="1">
        <v>257363.48387386434</v>
      </c>
      <c r="X13246" s="1">
        <v>-205.21020362520491</v>
      </c>
      <c r="Y13246" s="1">
        <v>-117418150.43544033</v>
      </c>
      <c r="Z13246" s="1">
        <v>-979.62683983819068</v>
      </c>
      <c r="AA13246" s="1">
        <v>-14.926212204115757</v>
      </c>
      <c r="AB13246" s="1">
        <v>-1.3132364638218359</v>
      </c>
      <c r="AC13246" s="1">
        <v>-5178.2654600761207</v>
      </c>
      <c r="AD13246" s="1">
        <v>-17.790993525315834</v>
      </c>
      <c r="AE13246" s="1">
        <v>217.97405101761325</v>
      </c>
      <c r="AF13246" s="1">
        <v>217.97405101761325</v>
      </c>
      <c r="AG13246" s="1">
        <v>-1863.0679656620766</v>
      </c>
      <c r="AH13246" s="5">
        <v>3.3758981921615696E-3</v>
      </c>
    </row>
    <row r="13247" spans="1:34" x14ac:dyDescent="0.2">
      <c r="A13247" s="4">
        <v>2010</v>
      </c>
      <c r="B13247" t="s">
        <v>449</v>
      </c>
      <c r="C13247" t="s">
        <v>49</v>
      </c>
      <c r="D13247" t="s">
        <v>445</v>
      </c>
      <c r="E13247" s="1" t="s">
        <v>436</v>
      </c>
      <c r="F13247" s="12">
        <v>-7.5324159654785908E-2</v>
      </c>
      <c r="G13247" s="12">
        <v>-0.18310356221649093</v>
      </c>
      <c r="H13247" s="1">
        <v>-55328868.745305419</v>
      </c>
      <c r="I13247" s="1">
        <v>-43921181.303275704</v>
      </c>
      <c r="J13247" s="1">
        <v>-10101.883794051013</v>
      </c>
      <c r="K13247" s="1">
        <v>-584197.86952272826</v>
      </c>
      <c r="L13247" s="1">
        <v>-136961.50130333879</v>
      </c>
      <c r="M13247" s="1">
        <v>-1833.8291787618036</v>
      </c>
      <c r="N13247" s="1">
        <v>-334.11236399806523</v>
      </c>
      <c r="O13247" s="1">
        <v>-10674406.930697657</v>
      </c>
      <c r="P13247" s="1">
        <v>148.68483082345708</v>
      </c>
      <c r="Q13247" s="1">
        <v>-19662368.717306793</v>
      </c>
      <c r="R13247" s="1">
        <v>-11468481.877796618</v>
      </c>
      <c r="S13247" s="1">
        <v>-11463413.938144211</v>
      </c>
      <c r="T13247" s="1">
        <v>-146049.46738068206</v>
      </c>
      <c r="U13247" s="1">
        <v>-146049.46738068206</v>
      </c>
      <c r="V13247" s="1">
        <v>-1848734.991685597</v>
      </c>
      <c r="W13247" s="1">
        <v>87776.608915776378</v>
      </c>
      <c r="X13247" s="1">
        <v>-69.989166753604309</v>
      </c>
      <c r="Y13247" s="1">
        <v>-10674406.930697657</v>
      </c>
      <c r="Z13247" s="1">
        <v>-334.11236399806523</v>
      </c>
      <c r="AA13247" s="1">
        <v>-5.0907466417290257</v>
      </c>
      <c r="AB13247" s="1">
        <v>-0.44789354637164358</v>
      </c>
      <c r="AC13247" s="1">
        <v>-5044.2654151567258</v>
      </c>
      <c r="AD13247" s="1">
        <v>-6.0678113980619131</v>
      </c>
      <c r="AE13247" s="1">
        <v>74.342415411728538</v>
      </c>
      <c r="AF13247" s="1">
        <v>74.342415411728538</v>
      </c>
      <c r="AG13247" s="1">
        <v>-1828.6752622712359</v>
      </c>
      <c r="AH13247" s="5">
        <v>3.3895063434849818E-3</v>
      </c>
    </row>
    <row r="13248" spans="1:34" x14ac:dyDescent="0.2">
      <c r="A13248" s="4">
        <v>2010</v>
      </c>
      <c r="B13248" t="s">
        <v>465</v>
      </c>
      <c r="C13248" t="s">
        <v>34</v>
      </c>
      <c r="D13248" t="s">
        <v>447</v>
      </c>
      <c r="E13248" s="1" t="s">
        <v>436</v>
      </c>
      <c r="F13248" s="12">
        <v>-6.7606038398130647E-2</v>
      </c>
      <c r="G13248" s="12">
        <v>-3.1890262990727973</v>
      </c>
      <c r="H13248" s="1">
        <v>-20474153.510892618</v>
      </c>
      <c r="I13248" s="1">
        <v>-20029793.653826118</v>
      </c>
      <c r="J13248" s="1">
        <v>-4594.2919815795594</v>
      </c>
      <c r="K13248" s="1">
        <v>-266397.7279927014</v>
      </c>
      <c r="L13248" s="1">
        <v>-62455.378199029772</v>
      </c>
      <c r="M13248" s="1">
        <v>-835.0068014230128</v>
      </c>
      <c r="N13248" s="1">
        <v>-190.29306233909182</v>
      </c>
      <c r="O13248" s="1">
        <v>-109921.72272205204</v>
      </c>
      <c r="P13248" s="1">
        <v>34.563692628613211</v>
      </c>
      <c r="Q13248" s="1">
        <v>-8965898.6611130666</v>
      </c>
      <c r="R13248" s="1">
        <v>-5221286.1819901085</v>
      </c>
      <c r="S13248" s="1">
        <v>-5218983.7920154603</v>
      </c>
      <c r="T13248" s="1">
        <v>-66599.431998175351</v>
      </c>
      <c r="U13248" s="1">
        <v>-66599.431998175351</v>
      </c>
      <c r="V13248" s="1">
        <v>-841549.91621634644</v>
      </c>
      <c r="W13248" s="1">
        <v>19998.476194847408</v>
      </c>
      <c r="X13248" s="1">
        <v>-25.044702127687543</v>
      </c>
      <c r="Y13248" s="1">
        <v>-109921.72272205204</v>
      </c>
      <c r="Z13248" s="1">
        <v>-190.29306233909182</v>
      </c>
      <c r="AA13248" s="1">
        <v>-1.1937353385592557</v>
      </c>
      <c r="AB13248" s="1">
        <v>-0.15565995170243846</v>
      </c>
      <c r="AC13248" s="1">
        <v>-2295.5044652012225</v>
      </c>
      <c r="AD13248" s="1">
        <v>-1.42284843527766</v>
      </c>
      <c r="AE13248" s="1">
        <v>17.281846314306605</v>
      </c>
      <c r="AF13248" s="1">
        <v>17.281846314306605</v>
      </c>
      <c r="AG13248" s="1">
        <v>-833.79825331017946</v>
      </c>
      <c r="AH13248" s="5">
        <v>2.2460762267356034E-3</v>
      </c>
    </row>
    <row r="13249" spans="1:34" x14ac:dyDescent="0.2">
      <c r="A13249" s="4">
        <v>2010</v>
      </c>
      <c r="B13249" t="s">
        <v>495</v>
      </c>
      <c r="C13249" t="s">
        <v>49</v>
      </c>
      <c r="D13249" t="s">
        <v>440</v>
      </c>
      <c r="E13249" s="1" t="s">
        <v>436</v>
      </c>
      <c r="F13249" s="12">
        <v>-5.6530823679825051E-2</v>
      </c>
      <c r="G13249" s="12">
        <v>-0.30391289293787638</v>
      </c>
      <c r="H13249" s="1">
        <v>-88510019.047230273</v>
      </c>
      <c r="I13249" s="1">
        <v>-75883282.003658459</v>
      </c>
      <c r="J13249" s="1">
        <v>-17476.468697524066</v>
      </c>
      <c r="K13249" s="1">
        <v>-1009352.0483279082</v>
      </c>
      <c r="L13249" s="1">
        <v>-236635.35725717337</v>
      </c>
      <c r="M13249" s="1">
        <v>-3170.6670277435396</v>
      </c>
      <c r="N13249" s="1">
        <v>-712.16753597988259</v>
      </c>
      <c r="O13249" s="1">
        <v>-11359707.259571753</v>
      </c>
      <c r="P13249" s="1">
        <v>316.92484629434523</v>
      </c>
      <c r="Q13249" s="1">
        <v>-33972178.872986853</v>
      </c>
      <c r="R13249" s="1">
        <v>-19830008.948639609</v>
      </c>
      <c r="S13249" s="1">
        <v>-19821234.483217496</v>
      </c>
      <c r="T13249" s="1">
        <v>-252338.01208197704</v>
      </c>
      <c r="U13249" s="1">
        <v>-252338.01208197704</v>
      </c>
      <c r="V13249" s="1">
        <v>-3196858.2979023852</v>
      </c>
      <c r="W13249" s="1">
        <v>187097.68935273602</v>
      </c>
      <c r="X13249" s="1">
        <v>-149.18338200883863</v>
      </c>
      <c r="Y13249" s="1">
        <v>-11359707.259571753</v>
      </c>
      <c r="Z13249" s="1">
        <v>-712.16753597988259</v>
      </c>
      <c r="AA13249" s="1">
        <v>-10.851033612629244</v>
      </c>
      <c r="AB13249" s="1">
        <v>-0.95469452098046814</v>
      </c>
      <c r="AC13249" s="1">
        <v>-8724.0032871377116</v>
      </c>
      <c r="AD13249" s="1">
        <v>-12.933667705195797</v>
      </c>
      <c r="AE13249" s="1">
        <v>158.46242314717261</v>
      </c>
      <c r="AF13249" s="1">
        <v>158.46242314717261</v>
      </c>
      <c r="AG13249" s="1">
        <v>-3159.6813462685641</v>
      </c>
      <c r="AH13249" s="5">
        <v>4.5067567393811394E-3</v>
      </c>
    </row>
    <row r="13250" spans="1:34" x14ac:dyDescent="0.2">
      <c r="A13250" s="4">
        <v>2010</v>
      </c>
      <c r="B13250" t="s">
        <v>496</v>
      </c>
      <c r="C13250" t="s">
        <v>82</v>
      </c>
      <c r="D13250" t="s">
        <v>438</v>
      </c>
      <c r="E13250" s="1" t="s">
        <v>436</v>
      </c>
      <c r="F13250" s="12">
        <v>-5.0397795519902311E-2</v>
      </c>
      <c r="G13250" s="12">
        <v>-0.11680246522318101</v>
      </c>
      <c r="H13250" s="1">
        <v>-22866361.199362922</v>
      </c>
      <c r="I13250" s="1">
        <v>-21671833.158028126</v>
      </c>
      <c r="J13250" s="1">
        <v>-5039.5711200889109</v>
      </c>
      <c r="K13250" s="1">
        <v>-287949.93204095494</v>
      </c>
      <c r="L13250" s="1">
        <v>-67488.089827411779</v>
      </c>
      <c r="M13250" s="1">
        <v>-909.80455221244438</v>
      </c>
      <c r="N13250" s="1">
        <v>-1109.0582189386982</v>
      </c>
      <c r="O13250" s="1">
        <v>-832237.29286807333</v>
      </c>
      <c r="P13250" s="1">
        <v>205.70729288571917</v>
      </c>
      <c r="Q13250" s="1">
        <v>-9689795.942864934</v>
      </c>
      <c r="R13250" s="1">
        <v>-5685993.3568432312</v>
      </c>
      <c r="S13250" s="1">
        <v>-5683362.9349779068</v>
      </c>
      <c r="T13250" s="1">
        <v>-71987.483010238735</v>
      </c>
      <c r="U13250" s="1">
        <v>-71987.483010238735</v>
      </c>
      <c r="V13250" s="1">
        <v>-917109.51079792541</v>
      </c>
      <c r="W13250" s="1">
        <v>90657.849561519586</v>
      </c>
      <c r="X13250" s="1">
        <v>-213.4061421545928</v>
      </c>
      <c r="Y13250" s="1">
        <v>-832237.29286807333</v>
      </c>
      <c r="Z13250" s="1">
        <v>-1109.0582189386982</v>
      </c>
      <c r="AA13250" s="1">
        <v>-7.7865798721584936</v>
      </c>
      <c r="AB13250" s="1">
        <v>-2.6052571440377692</v>
      </c>
      <c r="AC13250" s="1">
        <v>-2506.6932414117323</v>
      </c>
      <c r="AD13250" s="1">
        <v>-9.2810547107006656</v>
      </c>
      <c r="AE13250" s="1">
        <v>102.85364644285958</v>
      </c>
      <c r="AF13250" s="1">
        <v>102.85364644285958</v>
      </c>
      <c r="AG13250" s="1">
        <v>-901.9213505462518</v>
      </c>
      <c r="AH13250" s="5">
        <v>1.4905699338490053E-2</v>
      </c>
    </row>
    <row r="13251" spans="1:34" x14ac:dyDescent="0.2">
      <c r="A13251" s="4">
        <v>2010</v>
      </c>
      <c r="B13251" t="s">
        <v>492</v>
      </c>
      <c r="C13251" t="s">
        <v>106</v>
      </c>
      <c r="D13251" t="s">
        <v>438</v>
      </c>
      <c r="E13251" s="1" t="s">
        <v>436</v>
      </c>
      <c r="F13251" s="12">
        <v>-4.8049783206620483E-2</v>
      </c>
      <c r="G13251" s="12">
        <v>-0.24190106283012444</v>
      </c>
      <c r="H13251" s="1">
        <v>-190163263.51201743</v>
      </c>
      <c r="I13251" s="1">
        <v>-186037195.89887971</v>
      </c>
      <c r="J13251" s="1">
        <v>-43005.528054012524</v>
      </c>
      <c r="K13251" s="1">
        <v>-2473983.8383124429</v>
      </c>
      <c r="L13251" s="1">
        <v>-579943.19542112423</v>
      </c>
      <c r="M13251" s="1">
        <v>-7794.2212491607024</v>
      </c>
      <c r="N13251" s="1">
        <v>-2928.7629402094667</v>
      </c>
      <c r="O13251" s="1">
        <v>-1019782.1363223835</v>
      </c>
      <c r="P13251" s="1">
        <v>1370.0691616523329</v>
      </c>
      <c r="Q13251" s="1">
        <v>-83262242.79057999</v>
      </c>
      <c r="R13251" s="1">
        <v>-48719834.220117562</v>
      </c>
      <c r="S13251" s="1">
        <v>-48698139.661549196</v>
      </c>
      <c r="T13251" s="1">
        <v>-618495.95957811072</v>
      </c>
      <c r="U13251" s="1">
        <v>-618495.95957811072</v>
      </c>
      <c r="V13251" s="1">
        <v>-7856099.9996970976</v>
      </c>
      <c r="W13251" s="1">
        <v>660881.0227062538</v>
      </c>
      <c r="X13251" s="1">
        <v>-203.25961464538486</v>
      </c>
      <c r="Y13251" s="1">
        <v>-1019782.1363223835</v>
      </c>
      <c r="Z13251" s="1">
        <v>-2928.7629402094667</v>
      </c>
      <c r="AA13251" s="1">
        <v>-50.992822876776046</v>
      </c>
      <c r="AB13251" s="1">
        <v>-10.262736414331773</v>
      </c>
      <c r="AC13251" s="1">
        <v>-21427.222827173195</v>
      </c>
      <c r="AD13251" s="1">
        <v>-60.779852867705074</v>
      </c>
      <c r="AE13251" s="1">
        <v>685.03458082616646</v>
      </c>
      <c r="AF13251" s="1">
        <v>685.03458082616646</v>
      </c>
      <c r="AG13251" s="1">
        <v>-7742.5956686277914</v>
      </c>
      <c r="AH13251" s="5">
        <v>1.0008705992492791E-2</v>
      </c>
    </row>
    <row r="13252" spans="1:34" x14ac:dyDescent="0.2">
      <c r="A13252" s="4">
        <v>2010</v>
      </c>
      <c r="B13252" t="s">
        <v>513</v>
      </c>
      <c r="C13252" t="s">
        <v>304</v>
      </c>
      <c r="D13252" t="s">
        <v>498</v>
      </c>
      <c r="E13252" s="1" t="s">
        <v>436</v>
      </c>
      <c r="F13252" s="12">
        <v>-4.7669303627514918E-2</v>
      </c>
      <c r="G13252" s="12">
        <v>-7.9051074585430398E-2</v>
      </c>
      <c r="H13252" s="1">
        <v>-17563727.278656594</v>
      </c>
      <c r="I13252" s="1">
        <v>-17063837.814814281</v>
      </c>
      <c r="J13252" s="1">
        <v>-3918.9990328738409</v>
      </c>
      <c r="K13252" s="1">
        <v>-226964.39930840195</v>
      </c>
      <c r="L13252" s="1">
        <v>-53209.035608649414</v>
      </c>
      <c r="M13252" s="1">
        <v>-711.98202608060512</v>
      </c>
      <c r="N13252" s="1">
        <v>-224.75507006314319</v>
      </c>
      <c r="O13252" s="1">
        <v>-214906.66939298692</v>
      </c>
      <c r="P13252" s="1">
        <v>46.376596748675738</v>
      </c>
      <c r="Q13252" s="1">
        <v>-7638633.4755956875</v>
      </c>
      <c r="R13252" s="1">
        <v>-4451737.9035677137</v>
      </c>
      <c r="S13252" s="1">
        <v>-4449772.0917792264</v>
      </c>
      <c r="T13252" s="1">
        <v>-56741.099827100486</v>
      </c>
      <c r="U13252" s="1">
        <v>-56741.099827100486</v>
      </c>
      <c r="V13252" s="1">
        <v>-717569.01160114922</v>
      </c>
      <c r="W13252" s="1">
        <v>25243.089318700371</v>
      </c>
      <c r="X13252" s="1">
        <v>-19.281180396542364</v>
      </c>
      <c r="Y13252" s="1">
        <v>-214906.66939298692</v>
      </c>
      <c r="Z13252" s="1">
        <v>-224.75507006314319</v>
      </c>
      <c r="AA13252" s="1">
        <v>-1.6051805684245406</v>
      </c>
      <c r="AB13252" s="1">
        <v>-0.24962381132858777</v>
      </c>
      <c r="AC13252" s="1">
        <v>-1957.2317368524173</v>
      </c>
      <c r="AD13252" s="1">
        <v>-1.91326216653474</v>
      </c>
      <c r="AE13252" s="1">
        <v>23.188298374337869</v>
      </c>
      <c r="AF13252" s="1">
        <v>23.188298374337869</v>
      </c>
      <c r="AG13252" s="1">
        <v>-710.35692721315627</v>
      </c>
      <c r="AH13252" s="5">
        <v>3.3796462738267573E-3</v>
      </c>
    </row>
    <row r="13253" spans="1:34" x14ac:dyDescent="0.2">
      <c r="A13253" s="4">
        <v>2010</v>
      </c>
      <c r="B13253" t="s">
        <v>488</v>
      </c>
      <c r="C13253" t="s">
        <v>106</v>
      </c>
      <c r="D13253" t="s">
        <v>477</v>
      </c>
      <c r="E13253" s="1" t="s">
        <v>436</v>
      </c>
      <c r="F13253" s="12">
        <v>-4.4353790605924474E-2</v>
      </c>
      <c r="G13253" s="12" t="s">
        <v>44</v>
      </c>
      <c r="H13253" s="1">
        <v>-196797768.91848689</v>
      </c>
      <c r="I13253" s="1">
        <v>-192527627.44915086</v>
      </c>
      <c r="J13253" s="1">
        <v>-44545.674340635705</v>
      </c>
      <c r="K13253" s="1">
        <v>-2560274.3610282093</v>
      </c>
      <c r="L13253" s="1">
        <v>-600164.6107040873</v>
      </c>
      <c r="M13253" s="1">
        <v>-8070.5540905715279</v>
      </c>
      <c r="N13253" s="1">
        <v>-3283.5108804282877</v>
      </c>
      <c r="O13253" s="1">
        <v>-1055338.7777961961</v>
      </c>
      <c r="P13253" s="1">
        <v>1536.0195041606723</v>
      </c>
      <c r="Q13253" s="1">
        <v>-86166298.612076432</v>
      </c>
      <c r="R13253" s="1">
        <v>-50446110.07401529</v>
      </c>
      <c r="S13253" s="1">
        <v>-50423622.211089626</v>
      </c>
      <c r="T13253" s="1">
        <v>-640068.59025705233</v>
      </c>
      <c r="U13253" s="1">
        <v>-640068.59025705233</v>
      </c>
      <c r="V13253" s="1">
        <v>-8134879.6353470068</v>
      </c>
      <c r="W13253" s="1">
        <v>740930.5816227512</v>
      </c>
      <c r="X13253" s="1">
        <v>-227.87954158968185</v>
      </c>
      <c r="Y13253" s="1">
        <v>-1055338.7777961961</v>
      </c>
      <c r="Z13253" s="1">
        <v>-3283.5108804282877</v>
      </c>
      <c r="AA13253" s="1">
        <v>-57.169355170709565</v>
      </c>
      <c r="AB13253" s="1">
        <v>-11.505815720618164</v>
      </c>
      <c r="AC13253" s="1">
        <v>-22188.146003215494</v>
      </c>
      <c r="AD13253" s="1">
        <v>-68.141844279027467</v>
      </c>
      <c r="AE13253" s="1">
        <v>768.00975208033617</v>
      </c>
      <c r="AF13253" s="1">
        <v>768.00975208033617</v>
      </c>
      <c r="AG13253" s="1">
        <v>-8012.6753346432251</v>
      </c>
      <c r="AH13253" s="5">
        <v>1.0827511063714651E-2</v>
      </c>
    </row>
    <row r="13254" spans="1:34" x14ac:dyDescent="0.2">
      <c r="A13254" s="4">
        <v>2010</v>
      </c>
      <c r="B13254" t="s">
        <v>519</v>
      </c>
      <c r="C13254" t="s">
        <v>34</v>
      </c>
      <c r="D13254" t="s">
        <v>440</v>
      </c>
      <c r="E13254" s="1" t="s">
        <v>436</v>
      </c>
      <c r="F13254" s="12">
        <v>-2.5715349810755444E-2</v>
      </c>
      <c r="G13254" s="12">
        <v>-0.11363294025601055</v>
      </c>
      <c r="H13254" s="1">
        <v>-33559071.029020973</v>
      </c>
      <c r="I13254" s="1">
        <v>-32829992.209729206</v>
      </c>
      <c r="J13254" s="1">
        <v>-7566.9981864810534</v>
      </c>
      <c r="K13254" s="1">
        <v>-436663.3662118814</v>
      </c>
      <c r="L13254" s="1">
        <v>-102370.87379177875</v>
      </c>
      <c r="M13254" s="1">
        <v>-1372.2103867364999</v>
      </c>
      <c r="N13254" s="1">
        <v>-820.01157266493863</v>
      </c>
      <c r="O13254" s="1">
        <v>-180434.30113517956</v>
      </c>
      <c r="P13254" s="1">
        <v>148.9419929508079</v>
      </c>
      <c r="Q13254" s="1">
        <v>-14696825.335930761</v>
      </c>
      <c r="R13254" s="1">
        <v>-8581976.0012015365</v>
      </c>
      <c r="S13254" s="1">
        <v>-8578169.904713532</v>
      </c>
      <c r="T13254" s="1">
        <v>-109165.84155297035</v>
      </c>
      <c r="U13254" s="1">
        <v>-109165.84155297035</v>
      </c>
      <c r="V13254" s="1">
        <v>-1383576.9446061458</v>
      </c>
      <c r="W13254" s="1">
        <v>86177.508070247306</v>
      </c>
      <c r="X13254" s="1">
        <v>-107.92272364640539</v>
      </c>
      <c r="Y13254" s="1">
        <v>-180434.30113517956</v>
      </c>
      <c r="Z13254" s="1">
        <v>-820.01157266493863</v>
      </c>
      <c r="AA13254" s="1">
        <v>-5.1440487650221494</v>
      </c>
      <c r="AB13254" s="1">
        <v>-0.67077044337545089</v>
      </c>
      <c r="AC13254" s="1">
        <v>-3776.4254250631557</v>
      </c>
      <c r="AD13254" s="1">
        <v>-6.1313437743557495</v>
      </c>
      <c r="AE13254" s="1">
        <v>74.47099647540395</v>
      </c>
      <c r="AF13254" s="1">
        <v>74.47099647540395</v>
      </c>
      <c r="AG13254" s="1">
        <v>-1367.00250670943</v>
      </c>
      <c r="AH13254" s="5">
        <v>5.8656938313275545E-3</v>
      </c>
    </row>
    <row r="13255" spans="1:34" x14ac:dyDescent="0.2">
      <c r="A13255" s="4">
        <v>2010</v>
      </c>
      <c r="B13255" t="s">
        <v>543</v>
      </c>
      <c r="C13255" t="s">
        <v>34</v>
      </c>
      <c r="D13255" t="s">
        <v>435</v>
      </c>
      <c r="E13255" s="1" t="s">
        <v>436</v>
      </c>
      <c r="F13255" s="12">
        <v>-2.5022188246064288E-2</v>
      </c>
      <c r="G13255" s="12">
        <v>-9.7991883809203761E-2</v>
      </c>
      <c r="H13255" s="1">
        <v>-2272374.1360136154</v>
      </c>
      <c r="I13255" s="1">
        <v>-2215011.7531817826</v>
      </c>
      <c r="J13255" s="1">
        <v>-510.66443327733231</v>
      </c>
      <c r="K13255" s="1">
        <v>-29461.382712892682</v>
      </c>
      <c r="L13255" s="1">
        <v>-6906.8859887741901</v>
      </c>
      <c r="M13255" s="1">
        <v>-92.594136278931899</v>
      </c>
      <c r="N13255" s="1">
        <v>-57.063320322417944</v>
      </c>
      <c r="O13255" s="1">
        <v>-20344.15688017341</v>
      </c>
      <c r="P13255" s="1">
        <v>10.364639886227629</v>
      </c>
      <c r="Q13255" s="1">
        <v>-991586.44822707225</v>
      </c>
      <c r="R13255" s="1">
        <v>-579100.68302019069</v>
      </c>
      <c r="S13255" s="1">
        <v>-578843.77828626218</v>
      </c>
      <c r="T13255" s="1">
        <v>-7365.3456782231706</v>
      </c>
      <c r="U13255" s="1">
        <v>-7365.3456782231706</v>
      </c>
      <c r="V13255" s="1">
        <v>-93363.224115854013</v>
      </c>
      <c r="W13255" s="1">
        <v>5996.9577400215894</v>
      </c>
      <c r="X13255" s="1">
        <v>-7.5101732155906893</v>
      </c>
      <c r="Y13255" s="1">
        <v>-20344.15688017341</v>
      </c>
      <c r="Z13255" s="1">
        <v>-57.063320322417944</v>
      </c>
      <c r="AA13255" s="1">
        <v>-0.35796629244955552</v>
      </c>
      <c r="AB13255" s="1">
        <v>-4.6677864007150557E-2</v>
      </c>
      <c r="AC13255" s="1">
        <v>-254.83997115516888</v>
      </c>
      <c r="AD13255" s="1">
        <v>-0.42667060498411535</v>
      </c>
      <c r="AE13255" s="1">
        <v>5.1823199431138143</v>
      </c>
      <c r="AF13255" s="1">
        <v>5.1823199431138143</v>
      </c>
      <c r="AG13255" s="1">
        <v>-92.231728068984793</v>
      </c>
      <c r="AH13255" s="5">
        <v>6.013602232179679E-3</v>
      </c>
    </row>
    <row r="13256" spans="1:34" x14ac:dyDescent="0.2">
      <c r="A13256" s="4">
        <v>2010</v>
      </c>
      <c r="B13256" t="s">
        <v>2047</v>
      </c>
      <c r="C13256" t="s">
        <v>49</v>
      </c>
      <c r="D13256" t="s">
        <v>438</v>
      </c>
      <c r="E13256" s="1" t="s">
        <v>436</v>
      </c>
      <c r="F13256" s="12">
        <v>-2.3524658175868702E-2</v>
      </c>
      <c r="G13256" s="12">
        <v>-3.640108765100266E-2</v>
      </c>
      <c r="H13256" s="1">
        <v>-4098657.8926008772</v>
      </c>
      <c r="I13256" s="1">
        <v>-4009678.1551635731</v>
      </c>
      <c r="J13256" s="1">
        <v>-930.64309182901388</v>
      </c>
      <c r="K13256" s="1">
        <v>-53341.839511334554</v>
      </c>
      <c r="L13256" s="1">
        <v>-12505.347985170127</v>
      </c>
      <c r="M13256" s="1">
        <v>-168.25791699272821</v>
      </c>
      <c r="N13256" s="1">
        <v>-79.248928715602602</v>
      </c>
      <c r="O13256" s="1">
        <v>-21989.666921904765</v>
      </c>
      <c r="P13256" s="1">
        <v>35.266918643836284</v>
      </c>
      <c r="Q13256" s="1">
        <v>-1795465.7489427417</v>
      </c>
      <c r="R13256" s="1">
        <v>-1052674.8443896372</v>
      </c>
      <c r="S13256" s="1">
        <v>-1052205.4911045544</v>
      </c>
      <c r="T13256" s="1">
        <v>-13335.459877833639</v>
      </c>
      <c r="U13256" s="1">
        <v>-13335.459877833639</v>
      </c>
      <c r="V13256" s="1">
        <v>-169777.06076380188</v>
      </c>
      <c r="W13256" s="1">
        <v>20819.948533553736</v>
      </c>
      <c r="X13256" s="1">
        <v>-16.600901626474773</v>
      </c>
      <c r="Y13256" s="1">
        <v>-21989.666921904765</v>
      </c>
      <c r="Z13256" s="1">
        <v>-79.248928715602602</v>
      </c>
      <c r="AA13256" s="1">
        <v>-1.2074866457857667</v>
      </c>
      <c r="AB13256" s="1">
        <v>-0.10623696562390721</v>
      </c>
      <c r="AC13256" s="1">
        <v>-463.73793485217266</v>
      </c>
      <c r="AD13256" s="1">
        <v>-1.4392390248315208</v>
      </c>
      <c r="AE13256" s="1">
        <v>17.633459321918142</v>
      </c>
      <c r="AF13256" s="1">
        <v>17.633459321918142</v>
      </c>
      <c r="AG13256" s="1">
        <v>-167.03544693600932</v>
      </c>
      <c r="AH13256" s="5">
        <v>1.0702401234598013E-2</v>
      </c>
    </row>
    <row r="13257" spans="1:34" x14ac:dyDescent="0.2">
      <c r="A13257" s="4">
        <v>2010</v>
      </c>
      <c r="B13257" t="s">
        <v>460</v>
      </c>
      <c r="C13257" t="s">
        <v>106</v>
      </c>
      <c r="D13257" t="s">
        <v>435</v>
      </c>
      <c r="E13257" s="1" t="s">
        <v>436</v>
      </c>
      <c r="F13257" s="12">
        <v>-2.263430846082453E-2</v>
      </c>
      <c r="G13257" s="12">
        <v>-5.4783865471026129E-2</v>
      </c>
      <c r="H13257" s="1">
        <v>-44936684.788071066</v>
      </c>
      <c r="I13257" s="1">
        <v>-43961296.663068846</v>
      </c>
      <c r="J13257" s="1">
        <v>-10284.760070785491</v>
      </c>
      <c r="K13257" s="1">
        <v>-584546.02907175291</v>
      </c>
      <c r="L13257" s="1">
        <v>-137007.28541545622</v>
      </c>
      <c r="M13257" s="1">
        <v>-1855.3715859100685</v>
      </c>
      <c r="N13257" s="1">
        <v>-1469.2064624284637</v>
      </c>
      <c r="O13257" s="1">
        <v>-240912.7640979951</v>
      </c>
      <c r="P13257" s="1">
        <v>687.29170211693224</v>
      </c>
      <c r="Q13257" s="1">
        <v>-19672778.312834319</v>
      </c>
      <c r="R13257" s="1">
        <v>-11594364.831107268</v>
      </c>
      <c r="S13257" s="1">
        <v>-11589126.237829151</v>
      </c>
      <c r="T13257" s="1">
        <v>-146136.50726793823</v>
      </c>
      <c r="U13257" s="1">
        <v>-146136.50726793823</v>
      </c>
      <c r="V13257" s="1">
        <v>-1870879.8509593043</v>
      </c>
      <c r="W13257" s="1">
        <v>331529.28020419308</v>
      </c>
      <c r="X13257" s="1">
        <v>-101.96466750100315</v>
      </c>
      <c r="Y13257" s="1">
        <v>-240912.7640979951</v>
      </c>
      <c r="Z13257" s="1">
        <v>-1469.2064624284637</v>
      </c>
      <c r="AA13257" s="1">
        <v>-25.580419596087598</v>
      </c>
      <c r="AB13257" s="1">
        <v>-5.1482755586417541</v>
      </c>
      <c r="AC13257" s="1">
        <v>-5104.4849850796591</v>
      </c>
      <c r="AD13257" s="1">
        <v>-30.49005824018548</v>
      </c>
      <c r="AE13257" s="1">
        <v>343.64585105846612</v>
      </c>
      <c r="AF13257" s="1">
        <v>343.64585105846612</v>
      </c>
      <c r="AG13257" s="1">
        <v>-1829.4737450489199</v>
      </c>
      <c r="AH13257" s="5">
        <v>2.0852286294925731E-2</v>
      </c>
    </row>
    <row r="13258" spans="1:34" x14ac:dyDescent="0.2">
      <c r="A13258" s="4">
        <v>2010</v>
      </c>
      <c r="B13258" t="s">
        <v>508</v>
      </c>
      <c r="C13258" t="s">
        <v>46</v>
      </c>
      <c r="D13258" t="s">
        <v>438</v>
      </c>
      <c r="E13258" s="1" t="s">
        <v>436</v>
      </c>
      <c r="F13258" s="12">
        <v>-2.155670721966969E-2</v>
      </c>
      <c r="G13258" s="12">
        <v>-0.14015734079652689</v>
      </c>
      <c r="H13258" s="1">
        <v>-29769443.714958865</v>
      </c>
      <c r="I13258" s="1">
        <v>-27546162.801414028</v>
      </c>
      <c r="J13258" s="1">
        <v>-7176.9313304381367</v>
      </c>
      <c r="K13258" s="1">
        <v>-361219.2817418247</v>
      </c>
      <c r="L13258" s="1">
        <v>-84533.293856641176</v>
      </c>
      <c r="M13258" s="1">
        <v>-1240.8074942670398</v>
      </c>
      <c r="N13258" s="1">
        <v>-6116.1971927387922</v>
      </c>
      <c r="O13258" s="1">
        <v>-1765571.7939492306</v>
      </c>
      <c r="P13258" s="1">
        <v>2577.39202030669</v>
      </c>
      <c r="Q13258" s="1">
        <v>-12153899.132737534</v>
      </c>
      <c r="R13258" s="1">
        <v>-7672101.011272409</v>
      </c>
      <c r="S13258" s="1">
        <v>-7668203.5874360176</v>
      </c>
      <c r="T13258" s="1">
        <v>-90304.820435456175</v>
      </c>
      <c r="U13258" s="1">
        <v>-90304.820435456175</v>
      </c>
      <c r="V13258" s="1">
        <v>-1245769.2221747905</v>
      </c>
      <c r="W13258" s="1">
        <v>926462.59906557703</v>
      </c>
      <c r="X13258" s="1">
        <v>-1403.1255677638076</v>
      </c>
      <c r="Y13258" s="1">
        <v>-1765571.7939492306</v>
      </c>
      <c r="Z13258" s="1">
        <v>-6116.1971927387922</v>
      </c>
      <c r="AA13258" s="1">
        <v>-108.55699613190271</v>
      </c>
      <c r="AB13258" s="1">
        <v>-38.556632282789721</v>
      </c>
      <c r="AC13258" s="1">
        <v>-3402.5854819192659</v>
      </c>
      <c r="AD13258" s="1">
        <v>-129.39229249185334</v>
      </c>
      <c r="AE13258" s="1">
        <v>1288.696010153345</v>
      </c>
      <c r="AF13258" s="1">
        <v>1288.696010153345</v>
      </c>
      <c r="AG13258" s="1">
        <v>-1130.9034405189018</v>
      </c>
      <c r="AH13258" s="5">
        <v>0.12667587131281233</v>
      </c>
    </row>
    <row r="13259" spans="1:34" x14ac:dyDescent="0.2">
      <c r="A13259" s="4">
        <v>2010</v>
      </c>
      <c r="B13259" t="s">
        <v>2057</v>
      </c>
      <c r="C13259" t="s">
        <v>34</v>
      </c>
      <c r="D13259" t="s">
        <v>438</v>
      </c>
      <c r="E13259" s="1" t="s">
        <v>436</v>
      </c>
      <c r="F13259" s="12">
        <v>-2.1489511761236708E-2</v>
      </c>
      <c r="G13259" s="12">
        <v>-0.12271795914738842</v>
      </c>
      <c r="H13259" s="1">
        <v>-14143273.384603333</v>
      </c>
      <c r="I13259" s="1">
        <v>-13684133.76718631</v>
      </c>
      <c r="J13259" s="1">
        <v>-3159.242314391633</v>
      </c>
      <c r="K13259" s="1">
        <v>-182012.29325296829</v>
      </c>
      <c r="L13259" s="1">
        <v>-42670.437536242636</v>
      </c>
      <c r="M13259" s="1">
        <v>-572.46845012683116</v>
      </c>
      <c r="N13259" s="1">
        <v>-413.54795295305217</v>
      </c>
      <c r="O13259" s="1">
        <v>-230386.74228475511</v>
      </c>
      <c r="P13259" s="1">
        <v>75.114374414716295</v>
      </c>
      <c r="Q13259" s="1">
        <v>-6126071.4456167128</v>
      </c>
      <c r="R13259" s="1">
        <v>-3580509.6994531183</v>
      </c>
      <c r="S13259" s="1">
        <v>-3578918.6819856041</v>
      </c>
      <c r="T13259" s="1">
        <v>-45503.073313242072</v>
      </c>
      <c r="U13259" s="1">
        <v>-45503.073313242072</v>
      </c>
      <c r="V13259" s="1">
        <v>-577296.89813088137</v>
      </c>
      <c r="W13259" s="1">
        <v>43461.011089422776</v>
      </c>
      <c r="X13259" s="1">
        <v>-54.427550694245475</v>
      </c>
      <c r="Y13259" s="1">
        <v>-230386.74228475511</v>
      </c>
      <c r="Z13259" s="1">
        <v>-413.54795295305217</v>
      </c>
      <c r="AA13259" s="1">
        <v>-2.5942448955349287</v>
      </c>
      <c r="AB13259" s="1">
        <v>-0.33828271820338618</v>
      </c>
      <c r="AC13259" s="1">
        <v>-1576.053767305069</v>
      </c>
      <c r="AD13259" s="1">
        <v>-3.0921571734601891</v>
      </c>
      <c r="AE13259" s="1">
        <v>37.557187207358147</v>
      </c>
      <c r="AF13259" s="1">
        <v>37.557187207358147</v>
      </c>
      <c r="AG13259" s="1">
        <v>-569.8420138712786</v>
      </c>
      <c r="AH13259" s="5">
        <v>6.9895114534435964E-3</v>
      </c>
    </row>
    <row r="13260" spans="1:34" x14ac:dyDescent="0.2">
      <c r="A13260" s="4">
        <v>2010</v>
      </c>
      <c r="B13260" t="s">
        <v>524</v>
      </c>
      <c r="C13260" t="s">
        <v>46</v>
      </c>
      <c r="D13260" t="s">
        <v>445</v>
      </c>
      <c r="E13260" s="1" t="s">
        <v>436</v>
      </c>
      <c r="F13260" s="12">
        <v>-1.6821021830308695E-2</v>
      </c>
      <c r="G13260" s="12">
        <v>-3.7753511797185391E-2</v>
      </c>
      <c r="H13260" s="1">
        <v>-16229345.333011381</v>
      </c>
      <c r="I13260" s="1">
        <v>-14296442.523203406</v>
      </c>
      <c r="J13260" s="1">
        <v>-3882.4646154906509</v>
      </c>
      <c r="K13260" s="1">
        <v>-186550.02399155125</v>
      </c>
      <c r="L13260" s="1">
        <v>-43628.841565474431</v>
      </c>
      <c r="M13260" s="1">
        <v>-660.92013340217477</v>
      </c>
      <c r="N13260" s="1">
        <v>-4273.0877363202208</v>
      </c>
      <c r="O13260" s="1">
        <v>-1695708.1694683419</v>
      </c>
      <c r="P13260" s="1">
        <v>1800.6977026079792</v>
      </c>
      <c r="Q13260" s="1">
        <v>-6276262.1750047337</v>
      </c>
      <c r="R13260" s="1">
        <v>-4072330.1601495515</v>
      </c>
      <c r="S13260" s="1">
        <v>-4070173.0738837556</v>
      </c>
      <c r="T13260" s="1">
        <v>-46637.505997887813</v>
      </c>
      <c r="U13260" s="1">
        <v>-46637.505997887813</v>
      </c>
      <c r="V13260" s="1">
        <v>-662829.4633449018</v>
      </c>
      <c r="W13260" s="1">
        <v>647274.08967887191</v>
      </c>
      <c r="X13260" s="1">
        <v>-980.29518460376005</v>
      </c>
      <c r="Y13260" s="1">
        <v>-1695708.1694683419</v>
      </c>
      <c r="Z13260" s="1">
        <v>-4273.0877363202208</v>
      </c>
      <c r="AA13260" s="1">
        <v>-75.843461916778992</v>
      </c>
      <c r="AB13260" s="1">
        <v>-26.937632546739472</v>
      </c>
      <c r="AC13260" s="1">
        <v>-1811.3669180835402</v>
      </c>
      <c r="AD13260" s="1">
        <v>-90.400064091738429</v>
      </c>
      <c r="AE13260" s="1">
        <v>900.34885130398959</v>
      </c>
      <c r="AF13260" s="1">
        <v>900.34885130398959</v>
      </c>
      <c r="AG13260" s="1">
        <v>-584.13554823533354</v>
      </c>
      <c r="AH13260" s="5">
        <v>0.15421556757542804</v>
      </c>
    </row>
    <row r="13261" spans="1:34" x14ac:dyDescent="0.2">
      <c r="A13261" s="4">
        <v>2010</v>
      </c>
      <c r="B13261" t="s">
        <v>533</v>
      </c>
      <c r="C13261" t="s">
        <v>34</v>
      </c>
      <c r="D13261" t="s">
        <v>445</v>
      </c>
      <c r="E13261" s="1" t="s">
        <v>436</v>
      </c>
      <c r="F13261" s="12">
        <v>-1.6502834009931664E-2</v>
      </c>
      <c r="G13261" s="12">
        <v>-3.6602439534848437E-2</v>
      </c>
      <c r="H13261" s="1">
        <v>-3129440.3095255094</v>
      </c>
      <c r="I13261" s="1">
        <v>-2987237.0128191151</v>
      </c>
      <c r="J13261" s="1">
        <v>-691.74548005526242</v>
      </c>
      <c r="K13261" s="1">
        <v>-39734.412271121728</v>
      </c>
      <c r="L13261" s="1">
        <v>-9315.0915202164742</v>
      </c>
      <c r="M13261" s="1">
        <v>-125.1732644914329</v>
      </c>
      <c r="N13261" s="1">
        <v>-119.1545493757188</v>
      </c>
      <c r="O13261" s="1">
        <v>-92239.362140146404</v>
      </c>
      <c r="P13261" s="1">
        <v>21.642519014090276</v>
      </c>
      <c r="Q13261" s="1">
        <v>-1337385.2790758312</v>
      </c>
      <c r="R13261" s="1">
        <v>-782985.97100958112</v>
      </c>
      <c r="S13261" s="1">
        <v>-782636.81467883359</v>
      </c>
      <c r="T13261" s="1">
        <v>-9933.603067780432</v>
      </c>
      <c r="U13261" s="1">
        <v>-9933.603067780432</v>
      </c>
      <c r="V13261" s="1">
        <v>-126263.79879699499</v>
      </c>
      <c r="W13261" s="1">
        <v>12522.313687673322</v>
      </c>
      <c r="X13261" s="1">
        <v>-15.682075634244889</v>
      </c>
      <c r="Y13261" s="1">
        <v>-92239.362140146404</v>
      </c>
      <c r="Z13261" s="1">
        <v>-119.1545493757188</v>
      </c>
      <c r="AA13261" s="1">
        <v>-0.74747336866352554</v>
      </c>
      <c r="AB13261" s="1">
        <v>-9.7468563346252812E-2</v>
      </c>
      <c r="AC13261" s="1">
        <v>-344.84487679715409</v>
      </c>
      <c r="AD13261" s="1">
        <v>-0.89093560244118208</v>
      </c>
      <c r="AE13261" s="1">
        <v>10.821259507045138</v>
      </c>
      <c r="AF13261" s="1">
        <v>10.821259507045138</v>
      </c>
      <c r="AG13261" s="1">
        <v>-124.41651590578596</v>
      </c>
      <c r="AH13261" s="5">
        <v>9.0664238473413088E-3</v>
      </c>
    </row>
    <row r="13262" spans="1:34" x14ac:dyDescent="0.2">
      <c r="A13262" s="4">
        <v>2010</v>
      </c>
      <c r="B13262" t="s">
        <v>2719</v>
      </c>
      <c r="C13262" t="s">
        <v>361</v>
      </c>
      <c r="D13262" t="s">
        <v>528</v>
      </c>
      <c r="E13262" s="1" t="s">
        <v>436</v>
      </c>
      <c r="F13262" s="12">
        <v>-1.4605535212267241E-2</v>
      </c>
      <c r="G13262" s="12">
        <v>-0.51950706578777184</v>
      </c>
      <c r="H13262" s="1">
        <v>-206040653.15288597</v>
      </c>
      <c r="I13262" s="1">
        <v>-197665487.76193124</v>
      </c>
      <c r="J13262" s="1">
        <v>-50452.183636578404</v>
      </c>
      <c r="K13262" s="1">
        <v>-2642877.0768215689</v>
      </c>
      <c r="L13262" s="1">
        <v>-619402.33024258621</v>
      </c>
      <c r="M13262" s="1">
        <v>-8803.4594858053024</v>
      </c>
      <c r="N13262" s="1">
        <v>-458193.02770252567</v>
      </c>
      <c r="O13262" s="1">
        <v>-4610502.7148412503</v>
      </c>
      <c r="P13262" s="1">
        <v>15065.401775680009</v>
      </c>
      <c r="Q13262" s="1">
        <v>-89033500.582392678</v>
      </c>
      <c r="R13262" s="1">
        <v>-55287773.583786227</v>
      </c>
      <c r="S13262" s="1">
        <v>-55262194.608940654</v>
      </c>
      <c r="T13262" s="1">
        <v>-660719.26920539222</v>
      </c>
      <c r="U13262" s="1">
        <v>-660719.26920539222</v>
      </c>
      <c r="V13262" s="1">
        <v>-8964765.8995230161</v>
      </c>
      <c r="W13262" s="1">
        <v>8939327.7569708265</v>
      </c>
      <c r="X13262" s="1">
        <v>-22656.700748537456</v>
      </c>
      <c r="Y13262" s="1">
        <v>-4610502.7148412503</v>
      </c>
      <c r="Z13262" s="1">
        <v>-458193.02770252567</v>
      </c>
      <c r="AA13262" s="1">
        <v>-512.37055860212877</v>
      </c>
      <c r="AB13262" s="1">
        <v>-17.79203482776747</v>
      </c>
      <c r="AC13262" s="1">
        <v>-24595.052035092824</v>
      </c>
      <c r="AD13262" s="1">
        <v>-610.70961379869686</v>
      </c>
      <c r="AE13262" s="1">
        <v>7532.7008878400047</v>
      </c>
      <c r="AF13262" s="1">
        <v>7532.7008878400047</v>
      </c>
      <c r="AG13262" s="1">
        <v>-8284.731044359205</v>
      </c>
      <c r="AH13262" s="5">
        <v>8.8718337241936826E-2</v>
      </c>
    </row>
    <row r="13263" spans="1:34" x14ac:dyDescent="0.2">
      <c r="A13263" s="4">
        <v>2010</v>
      </c>
      <c r="B13263" t="s">
        <v>512</v>
      </c>
      <c r="C13263" t="s">
        <v>304</v>
      </c>
      <c r="D13263" t="s">
        <v>445</v>
      </c>
      <c r="E13263" s="1" t="s">
        <v>436</v>
      </c>
      <c r="F13263" s="12">
        <v>-1.3213351069363019E-2</v>
      </c>
      <c r="G13263" s="12">
        <v>-2.3172745158371002E-2</v>
      </c>
      <c r="H13263" s="1">
        <v>-2818414.8384219822</v>
      </c>
      <c r="I13263" s="1">
        <v>-2756398.1129671694</v>
      </c>
      <c r="J13263" s="1">
        <v>-640.03299247423854</v>
      </c>
      <c r="K13263" s="1">
        <v>-36671.398567192831</v>
      </c>
      <c r="L13263" s="1">
        <v>-8596.2613234182809</v>
      </c>
      <c r="M13263" s="1">
        <v>-115.74622879638252</v>
      </c>
      <c r="N13263" s="1">
        <v>-130.11386051027895</v>
      </c>
      <c r="O13263" s="1">
        <v>-15890.020544350831</v>
      </c>
      <c r="P13263" s="1">
        <v>26.848061930720313</v>
      </c>
      <c r="Q13263" s="1">
        <v>-1234220.8073793647</v>
      </c>
      <c r="R13263" s="1">
        <v>-723807.95138781262</v>
      </c>
      <c r="S13263" s="1">
        <v>-723484.28062880563</v>
      </c>
      <c r="T13263" s="1">
        <v>-9167.8496417982078</v>
      </c>
      <c r="U13263" s="1">
        <v>-9167.8496417982078</v>
      </c>
      <c r="V13263" s="1">
        <v>-116739.53902979339</v>
      </c>
      <c r="W13263" s="1">
        <v>14613.578245594836</v>
      </c>
      <c r="X13263" s="1">
        <v>-11.162145600917588</v>
      </c>
      <c r="Y13263" s="1">
        <v>-15890.020544350831</v>
      </c>
      <c r="Z13263" s="1">
        <v>-130.11386051027895</v>
      </c>
      <c r="AA13263" s="1">
        <v>-0.92926153129771194</v>
      </c>
      <c r="AB13263" s="1">
        <v>-0.14451072342050922</v>
      </c>
      <c r="AC13263" s="1">
        <v>-318.70364684758948</v>
      </c>
      <c r="AD13263" s="1">
        <v>-1.1076142869042152</v>
      </c>
      <c r="AE13263" s="1">
        <v>13.424030965360156</v>
      </c>
      <c r="AF13263" s="1">
        <v>13.424030965360156</v>
      </c>
      <c r="AG13263" s="1">
        <v>-114.80543628257966</v>
      </c>
      <c r="AH13263" s="5">
        <v>1.2270400755565933E-2</v>
      </c>
    </row>
    <row r="13264" spans="1:34" x14ac:dyDescent="0.2">
      <c r="A13264" s="4">
        <v>2010</v>
      </c>
      <c r="B13264" t="s">
        <v>540</v>
      </c>
      <c r="C13264" t="s">
        <v>531</v>
      </c>
      <c r="D13264" t="s">
        <v>76</v>
      </c>
      <c r="E13264" s="1" t="s">
        <v>436</v>
      </c>
      <c r="F13264" s="12">
        <v>-1.2629923214728604E-2</v>
      </c>
      <c r="G13264" s="12">
        <v>-0.1006310427133016</v>
      </c>
      <c r="H13264" s="1">
        <v>-13909159.403927164</v>
      </c>
      <c r="I13264" s="1">
        <v>-13507011.071124535</v>
      </c>
      <c r="J13264" s="1">
        <v>-3187.9831746193363</v>
      </c>
      <c r="K13264" s="1">
        <v>-170011.26020606825</v>
      </c>
      <c r="L13264" s="1">
        <v>-39798.11279073904</v>
      </c>
      <c r="M13264" s="1">
        <v>-553.03215815795318</v>
      </c>
      <c r="N13264" s="1">
        <v>-5427.0652607617249</v>
      </c>
      <c r="O13264" s="1">
        <v>-182966.40769305278</v>
      </c>
      <c r="P13264" s="1">
        <v>-204.47151922630195</v>
      </c>
      <c r="Q13264" s="1">
        <v>-5713689.2801028881</v>
      </c>
      <c r="R13264" s="1">
        <v>-3361970.8269865876</v>
      </c>
      <c r="S13264" s="1">
        <v>-3360074.9730535545</v>
      </c>
      <c r="T13264" s="1">
        <v>-42502.815051517064</v>
      </c>
      <c r="U13264" s="1">
        <v>-42502.815051517064</v>
      </c>
      <c r="V13264" s="1">
        <v>-542347.90392034152</v>
      </c>
      <c r="W13264" s="1">
        <v>-654548.33041064499</v>
      </c>
      <c r="X13264" s="1">
        <v>-797.68732018848289</v>
      </c>
      <c r="Y13264" s="1">
        <v>-182966.40769305278</v>
      </c>
      <c r="Z13264" s="1">
        <v>-5427.0652607617249</v>
      </c>
      <c r="AA13264" s="1">
        <v>-17.179744928587834</v>
      </c>
      <c r="AB13264" s="1">
        <v>-40.392377173762128</v>
      </c>
      <c r="AC13264" s="1">
        <v>-1513.1391550745752</v>
      </c>
      <c r="AD13264" s="1">
        <v>-20.477045791081888</v>
      </c>
      <c r="AE13264" s="1">
        <v>-102.23575961315098</v>
      </c>
      <c r="AF13264" s="1">
        <v>-102.23575961315098</v>
      </c>
      <c r="AG13264" s="1">
        <v>-535.63923391273329</v>
      </c>
      <c r="AH13264" s="5">
        <v>0.1315348902471504</v>
      </c>
    </row>
    <row r="13265" spans="1:34" x14ac:dyDescent="0.2">
      <c r="A13265" s="4">
        <v>2010</v>
      </c>
      <c r="B13265" t="s">
        <v>539</v>
      </c>
      <c r="C13265" t="s">
        <v>43</v>
      </c>
      <c r="D13265" t="s">
        <v>76</v>
      </c>
      <c r="E13265" s="1" t="s">
        <v>436</v>
      </c>
      <c r="F13265" s="12">
        <v>-1.1346685704257675E-2</v>
      </c>
      <c r="G13265" s="12">
        <v>-7.3153113550280521E-2</v>
      </c>
      <c r="H13265" s="1">
        <v>-129897001.47459307</v>
      </c>
      <c r="I13265" s="1">
        <v>-127064092.96281609</v>
      </c>
      <c r="J13265" s="1">
        <v>-29020.814275967845</v>
      </c>
      <c r="K13265" s="1">
        <v>-1686956.5783958849</v>
      </c>
      <c r="L13265" s="1">
        <v>-395114.59731005138</v>
      </c>
      <c r="M13265" s="1">
        <v>-5279.9600001360659</v>
      </c>
      <c r="N13265" s="1">
        <v>-21635.906445023658</v>
      </c>
      <c r="O13265" s="1">
        <v>-694782.51621278014</v>
      </c>
      <c r="P13265" s="1">
        <v>-118.13913712950352</v>
      </c>
      <c r="Q13265" s="1">
        <v>-56717863.595420428</v>
      </c>
      <c r="R13265" s="1">
        <v>-32929219.144547086</v>
      </c>
      <c r="S13265" s="1">
        <v>-32913106.716177598</v>
      </c>
      <c r="T13265" s="1">
        <v>-421739.14459897124</v>
      </c>
      <c r="U13265" s="1">
        <v>-421739.14459897124</v>
      </c>
      <c r="V13265" s="1">
        <v>-5305630.9802442873</v>
      </c>
      <c r="W13265" s="1">
        <v>-444786.78666002117</v>
      </c>
      <c r="X13265" s="1">
        <v>-6601.1549072426169</v>
      </c>
      <c r="Y13265" s="1">
        <v>-694782.51621278014</v>
      </c>
      <c r="Z13265" s="1">
        <v>-21635.906445023658</v>
      </c>
      <c r="AA13265" s="1">
        <v>-5.6022797834180142</v>
      </c>
      <c r="AB13265" s="1">
        <v>-24.242989275148091</v>
      </c>
      <c r="AC13265" s="1">
        <v>-14467.43464854169</v>
      </c>
      <c r="AD13265" s="1">
        <v>-6.677522869888894</v>
      </c>
      <c r="AE13265" s="1">
        <v>-59.069568564751762</v>
      </c>
      <c r="AF13265" s="1">
        <v>-59.069568564751762</v>
      </c>
      <c r="AG13265" s="1">
        <v>-5274.2882030122701</v>
      </c>
      <c r="AH13265" s="5">
        <v>7.1819415860224665E-3</v>
      </c>
    </row>
    <row r="13266" spans="1:34" x14ac:dyDescent="0.2">
      <c r="A13266" s="4">
        <v>2010</v>
      </c>
      <c r="B13266" t="s">
        <v>548</v>
      </c>
      <c r="C13266" t="s">
        <v>43</v>
      </c>
      <c r="D13266" t="s">
        <v>549</v>
      </c>
      <c r="E13266" s="1" t="s">
        <v>436</v>
      </c>
      <c r="F13266" s="12">
        <v>-1.1264540726436893E-2</v>
      </c>
      <c r="G13266" s="12">
        <v>-5.6228389886872877E-2</v>
      </c>
      <c r="H13266" s="1">
        <v>-104481188.33937226</v>
      </c>
      <c r="I13266" s="1">
        <v>-102202479.80731295</v>
      </c>
      <c r="J13266" s="1">
        <v>-23342.326492087461</v>
      </c>
      <c r="K13266" s="1">
        <v>-1356865.9771743196</v>
      </c>
      <c r="L13266" s="1">
        <v>-317799.35309797659</v>
      </c>
      <c r="M13266" s="1">
        <v>-4246.8220822720996</v>
      </c>
      <c r="N13266" s="1">
        <v>-17529.503207061003</v>
      </c>
      <c r="O13266" s="1">
        <v>-558828.83317539422</v>
      </c>
      <c r="P13266" s="1">
        <v>-95.716830189352834</v>
      </c>
      <c r="Q13266" s="1">
        <v>-45619414.063186176</v>
      </c>
      <c r="R13266" s="1">
        <v>-26485422.75000504</v>
      </c>
      <c r="S13266" s="1">
        <v>-26472453.62235954</v>
      </c>
      <c r="T13266" s="1">
        <v>-339216.49429357989</v>
      </c>
      <c r="U13266" s="1">
        <v>-339216.49429357989</v>
      </c>
      <c r="V13266" s="1">
        <v>-4267386.2719962951</v>
      </c>
      <c r="W13266" s="1">
        <v>-360368.1418676367</v>
      </c>
      <c r="X13266" s="1">
        <v>-5348.2837158149578</v>
      </c>
      <c r="Y13266" s="1">
        <v>-558828.83317539422</v>
      </c>
      <c r="Z13266" s="1">
        <v>-17529.503207061003</v>
      </c>
      <c r="AA13266" s="1">
        <v>-4.5389908520734377</v>
      </c>
      <c r="AB13266" s="1">
        <v>-19.641772778380552</v>
      </c>
      <c r="AC13266" s="1">
        <v>-11636.346752757116</v>
      </c>
      <c r="AD13266" s="1">
        <v>-5.4101573631948918</v>
      </c>
      <c r="AE13266" s="1">
        <v>-47.858415094676417</v>
      </c>
      <c r="AF13266" s="1">
        <v>-47.858415094676417</v>
      </c>
      <c r="AG13266" s="1">
        <v>-4242.2267681758758</v>
      </c>
      <c r="AH13266" s="5">
        <v>7.2341685147069394E-3</v>
      </c>
    </row>
    <row r="13267" spans="1:34" x14ac:dyDescent="0.2">
      <c r="A13267" s="4">
        <v>2010</v>
      </c>
      <c r="B13267" t="s">
        <v>2064</v>
      </c>
      <c r="C13267" t="s">
        <v>109</v>
      </c>
      <c r="D13267" t="s">
        <v>549</v>
      </c>
      <c r="E13267" s="1" t="s">
        <v>436</v>
      </c>
      <c r="F13267" s="12">
        <v>-1.1008371225311352E-2</v>
      </c>
      <c r="G13267" s="12">
        <v>-0.16800647910264002</v>
      </c>
      <c r="H13267" s="1">
        <v>-126626736.05323713</v>
      </c>
      <c r="I13267" s="1">
        <v>-123882146.02308524</v>
      </c>
      <c r="J13267" s="1">
        <v>-30020.868275495206</v>
      </c>
      <c r="K13267" s="1">
        <v>-1641791.959261911</v>
      </c>
      <c r="L13267" s="1">
        <v>-384534.75251175149</v>
      </c>
      <c r="M13267" s="1">
        <v>-5339.006051936185</v>
      </c>
      <c r="N13267" s="1">
        <v>-11737.215932985457</v>
      </c>
      <c r="O13267" s="1">
        <v>-676131.07941114926</v>
      </c>
      <c r="P13267" s="1">
        <v>4964.8512933868378</v>
      </c>
      <c r="Q13267" s="1">
        <v>-55237397.932883993</v>
      </c>
      <c r="R13267" s="1">
        <v>-33262616.156009253</v>
      </c>
      <c r="S13267" s="1">
        <v>-33246499.208989147</v>
      </c>
      <c r="T13267" s="1">
        <v>-410447.98981547775</v>
      </c>
      <c r="U13267" s="1">
        <v>-410447.98981547775</v>
      </c>
      <c r="V13267" s="1">
        <v>-5378068.4656037288</v>
      </c>
      <c r="W13267" s="1">
        <v>2024224.2965236169</v>
      </c>
      <c r="X13267" s="1">
        <v>-2259.7707710892305</v>
      </c>
      <c r="Y13267" s="1">
        <v>-676131.07941114926</v>
      </c>
      <c r="Z13267" s="1">
        <v>-11737.215932985457</v>
      </c>
      <c r="AA13267" s="1">
        <v>-197.27021264697765</v>
      </c>
      <c r="AB13267" s="1">
        <v>-60.096735850112864</v>
      </c>
      <c r="AC13267" s="1">
        <v>-14687.604715021182</v>
      </c>
      <c r="AD13267" s="1">
        <v>-235.13219750234489</v>
      </c>
      <c r="AE13267" s="1">
        <v>2482.4256466934189</v>
      </c>
      <c r="AF13267" s="1">
        <v>2482.4256466934189</v>
      </c>
      <c r="AG13267" s="1">
        <v>-5139.2879607381137</v>
      </c>
      <c r="AH13267" s="5">
        <v>5.8376210057344689E-2</v>
      </c>
    </row>
    <row r="13268" spans="1:34" x14ac:dyDescent="0.2">
      <c r="A13268" s="4">
        <v>2010</v>
      </c>
      <c r="B13268" t="s">
        <v>522</v>
      </c>
      <c r="C13268" t="s">
        <v>34</v>
      </c>
      <c r="D13268" t="s">
        <v>445</v>
      </c>
      <c r="E13268" s="1" t="s">
        <v>436</v>
      </c>
      <c r="F13268" s="12">
        <v>-1.0241156474613759E-2</v>
      </c>
      <c r="G13268" s="12">
        <v>-2.7782939346971982E-2</v>
      </c>
      <c r="H13268" s="1">
        <v>-878807.1020107388</v>
      </c>
      <c r="I13268" s="1">
        <v>-827612.81781994703</v>
      </c>
      <c r="J13268" s="1">
        <v>-193.15743885572567</v>
      </c>
      <c r="K13268" s="1">
        <v>-11009.310592530723</v>
      </c>
      <c r="L13268" s="1">
        <v>-2580.8613187106762</v>
      </c>
      <c r="M13268" s="1">
        <v>-34.826755375066256</v>
      </c>
      <c r="N13268" s="1">
        <v>-53.919647446650622</v>
      </c>
      <c r="O13268" s="1">
        <v>-37332.002079837752</v>
      </c>
      <c r="P13268" s="1">
        <v>9.7936419650879181</v>
      </c>
      <c r="Q13268" s="1">
        <v>-370571.35155988752</v>
      </c>
      <c r="R13268" s="1">
        <v>-217912.91305921751</v>
      </c>
      <c r="S13268" s="1">
        <v>-217814.84845398075</v>
      </c>
      <c r="T13268" s="1">
        <v>-2752.3276481326807</v>
      </c>
      <c r="U13268" s="1">
        <v>-2752.3276481326807</v>
      </c>
      <c r="V13268" s="1">
        <v>-35155.305308171664</v>
      </c>
      <c r="W13268" s="1">
        <v>5666.5796043311166</v>
      </c>
      <c r="X13268" s="1">
        <v>-7.0964305925402131</v>
      </c>
      <c r="Y13268" s="1">
        <v>-37332.002079837752</v>
      </c>
      <c r="Z13268" s="1">
        <v>-53.919647446650622</v>
      </c>
      <c r="AA13268" s="1">
        <v>-0.33824558714088521</v>
      </c>
      <c r="AB13268" s="1">
        <v>-4.4106335849501688E-2</v>
      </c>
      <c r="AC13268" s="1">
        <v>-96.113592218695644</v>
      </c>
      <c r="AD13268" s="1">
        <v>-0.40316491340856137</v>
      </c>
      <c r="AE13268" s="1">
        <v>4.896820982543959</v>
      </c>
      <c r="AF13268" s="1">
        <v>4.896820982543959</v>
      </c>
      <c r="AG13268" s="1">
        <v>-34.484312579909755</v>
      </c>
      <c r="AH13268" s="5">
        <v>1.4462818187553838E-2</v>
      </c>
    </row>
    <row r="13269" spans="1:34" x14ac:dyDescent="0.2">
      <c r="A13269" s="4">
        <v>2010</v>
      </c>
      <c r="B13269" t="s">
        <v>2061</v>
      </c>
      <c r="C13269" t="s">
        <v>1406</v>
      </c>
      <c r="D13269" t="s">
        <v>438</v>
      </c>
      <c r="E13269" s="1" t="s">
        <v>436</v>
      </c>
      <c r="F13269" s="12">
        <v>-1.0013622132920987E-2</v>
      </c>
      <c r="G13269" s="12">
        <v>-2.6296600030693586E-2</v>
      </c>
      <c r="H13269" s="1">
        <v>-1475465.8913222004</v>
      </c>
      <c r="I13269" s="1">
        <v>-1369287.4034960321</v>
      </c>
      <c r="J13269" s="1">
        <v>-340.25692786407967</v>
      </c>
      <c r="K13269" s="1">
        <v>-18120.743307372497</v>
      </c>
      <c r="L13269" s="1">
        <v>-4241.5402099384073</v>
      </c>
      <c r="M13269" s="1">
        <v>-59.523485743758023</v>
      </c>
      <c r="N13269" s="1">
        <v>-360.16939014913777</v>
      </c>
      <c r="O13269" s="1">
        <v>-83123.058455480947</v>
      </c>
      <c r="P13269" s="1">
        <v>66.803950381233093</v>
      </c>
      <c r="Q13269" s="1">
        <v>-609445.39218775008</v>
      </c>
      <c r="R13269" s="1">
        <v>-371390.26924776612</v>
      </c>
      <c r="S13269" s="1">
        <v>-371184.21137100423</v>
      </c>
      <c r="T13269" s="1">
        <v>-4530.1858268431242</v>
      </c>
      <c r="U13269" s="1">
        <v>-4530.1858268431242</v>
      </c>
      <c r="V13269" s="1">
        <v>-60112.049972088782</v>
      </c>
      <c r="W13269" s="1">
        <v>29441.360093837946</v>
      </c>
      <c r="X13269" s="1">
        <v>-69.30417065702153</v>
      </c>
      <c r="Y13269" s="1">
        <v>-83123.058455480947</v>
      </c>
      <c r="Z13269" s="1">
        <v>-360.16939014913777</v>
      </c>
      <c r="AA13269" s="1">
        <v>-2.5287110054390118</v>
      </c>
      <c r="AB13269" s="1">
        <v>-0.84606367882805711</v>
      </c>
      <c r="AC13269" s="1">
        <v>-165.87670118679955</v>
      </c>
      <c r="AD13269" s="1">
        <v>-3.0140453927591406</v>
      </c>
      <c r="AE13269" s="1">
        <v>33.401975190616547</v>
      </c>
      <c r="AF13269" s="1">
        <v>33.401975190616547</v>
      </c>
      <c r="AG13269" s="1">
        <v>-56.963396572558089</v>
      </c>
      <c r="AH13269" s="5">
        <v>0.1142625482275441</v>
      </c>
    </row>
    <row r="13270" spans="1:34" x14ac:dyDescent="0.2">
      <c r="A13270" s="4">
        <v>2010</v>
      </c>
      <c r="B13270" t="s">
        <v>2329</v>
      </c>
      <c r="C13270" t="s">
        <v>86</v>
      </c>
      <c r="D13270" t="s">
        <v>625</v>
      </c>
      <c r="E13270" s="1" t="s">
        <v>436</v>
      </c>
      <c r="F13270" s="12">
        <v>-9.9051875601896388E-3</v>
      </c>
      <c r="G13270" s="12">
        <v>-3.3027735769011121E-2</v>
      </c>
      <c r="H13270" s="1">
        <v>-12073251.165637584</v>
      </c>
      <c r="I13270" s="1">
        <v>-11651448.277929397</v>
      </c>
      <c r="J13270" s="1">
        <v>-2786.9186622286838</v>
      </c>
      <c r="K13270" s="1">
        <v>-155070.37787580001</v>
      </c>
      <c r="L13270" s="1">
        <v>-36348.355186867586</v>
      </c>
      <c r="M13270" s="1">
        <v>-497.23788342122356</v>
      </c>
      <c r="N13270" s="1">
        <v>-2266.5215042346349</v>
      </c>
      <c r="O13270" s="1">
        <v>-225151.68513687773</v>
      </c>
      <c r="P13270" s="1">
        <v>318.20854124698343</v>
      </c>
      <c r="Q13270" s="1">
        <v>-5220523.4702414861</v>
      </c>
      <c r="R13270" s="1">
        <v>-3113921.0342062688</v>
      </c>
      <c r="S13270" s="1">
        <v>-3112490.6962164133</v>
      </c>
      <c r="T13270" s="1">
        <v>-38767.594468950003</v>
      </c>
      <c r="U13270" s="1">
        <v>-38767.594468950003</v>
      </c>
      <c r="V13270" s="1">
        <v>-503039.0663741777</v>
      </c>
      <c r="W13270" s="1">
        <v>183741.76235572947</v>
      </c>
      <c r="X13270" s="1">
        <v>-493.41470908600917</v>
      </c>
      <c r="Y13270" s="1">
        <v>-225151.68513687773</v>
      </c>
      <c r="Z13270" s="1">
        <v>-2266.5215042346349</v>
      </c>
      <c r="AA13270" s="1">
        <v>-11.057704353799441</v>
      </c>
      <c r="AB13270" s="1">
        <v>-1.2760128455483912</v>
      </c>
      <c r="AC13270" s="1">
        <v>-1378.5025195652988</v>
      </c>
      <c r="AD13270" s="1">
        <v>-13.180004670512243</v>
      </c>
      <c r="AE13270" s="1">
        <v>159.10427062349171</v>
      </c>
      <c r="AF13270" s="1">
        <v>159.10427062349171</v>
      </c>
      <c r="AG13270" s="1">
        <v>-486.04296667763248</v>
      </c>
      <c r="AH13270" s="5">
        <v>3.2507588635953141E-2</v>
      </c>
    </row>
    <row r="13271" spans="1:34" x14ac:dyDescent="0.2">
      <c r="A13271" s="4">
        <v>2010</v>
      </c>
      <c r="B13271" t="s">
        <v>571</v>
      </c>
      <c r="C13271" t="s">
        <v>34</v>
      </c>
      <c r="D13271" t="s">
        <v>504</v>
      </c>
      <c r="E13271" s="1" t="s">
        <v>436</v>
      </c>
      <c r="F13271" s="12">
        <v>-8.910938838934554E-3</v>
      </c>
      <c r="G13271" s="12">
        <v>-4.4462405990356987E-2</v>
      </c>
      <c r="H13271" s="1">
        <v>-6050297.5581940301</v>
      </c>
      <c r="I13271" s="1">
        <v>-5879006.6243126336</v>
      </c>
      <c r="J13271" s="1">
        <v>-1375.2565973109972</v>
      </c>
      <c r="K13271" s="1">
        <v>-78207.315437542376</v>
      </c>
      <c r="L13271" s="1">
        <v>-18333.580389214399</v>
      </c>
      <c r="M13271" s="1">
        <v>-247.70212112242197</v>
      </c>
      <c r="N13271" s="1">
        <v>-426.63429074576118</v>
      </c>
      <c r="O13271" s="1">
        <v>-72777.936343927271</v>
      </c>
      <c r="P13271" s="1">
        <v>77.491298468286885</v>
      </c>
      <c r="Q13271" s="1">
        <v>-2632482.8283007573</v>
      </c>
      <c r="R13271" s="1">
        <v>-1550018.6309679402</v>
      </c>
      <c r="S13271" s="1">
        <v>-1549319.2457333955</v>
      </c>
      <c r="T13271" s="1">
        <v>-19551.828859385594</v>
      </c>
      <c r="U13271" s="1">
        <v>-19551.828859385594</v>
      </c>
      <c r="V13271" s="1">
        <v>-250091.10444686463</v>
      </c>
      <c r="W13271" s="1">
        <v>44836.294095583427</v>
      </c>
      <c r="X13271" s="1">
        <v>-56.149859578931327</v>
      </c>
      <c r="Y13271" s="1">
        <v>-72777.936343927271</v>
      </c>
      <c r="Z13271" s="1">
        <v>-426.63429074576118</v>
      </c>
      <c r="AA13271" s="1">
        <v>-2.6763373464286104</v>
      </c>
      <c r="AB13271" s="1">
        <v>-0.34898735810846593</v>
      </c>
      <c r="AC13271" s="1">
        <v>-683.94802205157714</v>
      </c>
      <c r="AD13271" s="1">
        <v>-3.1900055922254054</v>
      </c>
      <c r="AE13271" s="1">
        <v>38.745649234143443</v>
      </c>
      <c r="AF13271" s="1">
        <v>38.745649234143443</v>
      </c>
      <c r="AG13271" s="1">
        <v>-244.99257375052673</v>
      </c>
      <c r="AH13271" s="5">
        <v>1.6556265554943789E-2</v>
      </c>
    </row>
    <row r="13272" spans="1:34" x14ac:dyDescent="0.2">
      <c r="A13272" s="4">
        <v>2010</v>
      </c>
      <c r="B13272" t="s">
        <v>558</v>
      </c>
      <c r="C13272" t="s">
        <v>106</v>
      </c>
      <c r="D13272" t="s">
        <v>556</v>
      </c>
      <c r="E13272" s="1" t="s">
        <v>436</v>
      </c>
      <c r="F13272" s="12">
        <v>-8.7110476712537379E-3</v>
      </c>
      <c r="G13272" s="12">
        <v>-7.6178431142406342E-2</v>
      </c>
      <c r="H13272" s="1">
        <v>-27883819.68634842</v>
      </c>
      <c r="I13272" s="1">
        <v>-27277876.239224181</v>
      </c>
      <c r="J13272" s="1">
        <v>-6611.1592926921148</v>
      </c>
      <c r="K13272" s="1">
        <v>-362586.07027074596</v>
      </c>
      <c r="L13272" s="1">
        <v>-84946.124384967246</v>
      </c>
      <c r="M13272" s="1">
        <v>-1176.6935295095104</v>
      </c>
      <c r="N13272" s="1">
        <v>-2368.8137006865668</v>
      </c>
      <c r="O13272" s="1">
        <v>-149362.71202728065</v>
      </c>
      <c r="P13272" s="1">
        <v>1108.1260816480044</v>
      </c>
      <c r="Q13272" s="1">
        <v>-12202398.648560049</v>
      </c>
      <c r="R13272" s="1">
        <v>-7347436.1709798379</v>
      </c>
      <c r="S13272" s="1">
        <v>-7343975.4659284679</v>
      </c>
      <c r="T13272" s="1">
        <v>-90646.517567686489</v>
      </c>
      <c r="U13272" s="1">
        <v>-90646.517567686489</v>
      </c>
      <c r="V13272" s="1">
        <v>-1187977.8384224211</v>
      </c>
      <c r="W13272" s="1">
        <v>534527.39367098059</v>
      </c>
      <c r="X13272" s="1">
        <v>-164.39847464534753</v>
      </c>
      <c r="Y13272" s="1">
        <v>-149362.71202728065</v>
      </c>
      <c r="Z13272" s="1">
        <v>-2368.8137006865668</v>
      </c>
      <c r="AA13272" s="1">
        <v>-41.243521559498888</v>
      </c>
      <c r="AB13272" s="1">
        <v>-8.3006071577323794</v>
      </c>
      <c r="AC13272" s="1">
        <v>-3244.4811440828203</v>
      </c>
      <c r="AD13272" s="1">
        <v>-49.159372451099181</v>
      </c>
      <c r="AE13272" s="1">
        <v>554.0630408240022</v>
      </c>
      <c r="AF13272" s="1">
        <v>554.0630408240022</v>
      </c>
      <c r="AG13272" s="1">
        <v>-1134.9382270255505</v>
      </c>
      <c r="AH13272" s="5">
        <v>5.1300030541728381E-2</v>
      </c>
    </row>
    <row r="13273" spans="1:34" x14ac:dyDescent="0.2">
      <c r="A13273" s="4">
        <v>2010</v>
      </c>
      <c r="B13273" t="s">
        <v>2062</v>
      </c>
      <c r="C13273" t="s">
        <v>88</v>
      </c>
      <c r="D13273" t="s">
        <v>76</v>
      </c>
      <c r="E13273" s="1" t="s">
        <v>436</v>
      </c>
      <c r="F13273" s="12">
        <v>-8.3595324861139037E-3</v>
      </c>
      <c r="G13273" s="12">
        <v>-3.0000115350125402E-2</v>
      </c>
      <c r="H13273" s="1">
        <v>-9987613.1446176879</v>
      </c>
      <c r="I13273" s="1">
        <v>-8586276.3667065147</v>
      </c>
      <c r="J13273" s="1">
        <v>-2183.4625434305694</v>
      </c>
      <c r="K13273" s="1">
        <v>-113462.24365875234</v>
      </c>
      <c r="L13273" s="1">
        <v>-26545.623057700235</v>
      </c>
      <c r="M13273" s="1">
        <v>-377.90274800020586</v>
      </c>
      <c r="N13273" s="1">
        <v>-2920.4417459590181</v>
      </c>
      <c r="O13273" s="1">
        <v>-1256388.7855184409</v>
      </c>
      <c r="P13273" s="1">
        <v>541.68136111606498</v>
      </c>
      <c r="Q13273" s="1">
        <v>-3815247.5875138333</v>
      </c>
      <c r="R13273" s="1">
        <v>-2356532.2486340394</v>
      </c>
      <c r="S13273" s="1">
        <v>-2355149.1828958034</v>
      </c>
      <c r="T13273" s="1">
        <v>-28365.560914688085</v>
      </c>
      <c r="U13273" s="1">
        <v>-28365.560914688085</v>
      </c>
      <c r="V13273" s="1">
        <v>-381883.24189962243</v>
      </c>
      <c r="W13273" s="1">
        <v>238725.94236909813</v>
      </c>
      <c r="X13273" s="1">
        <v>-561.95445446384292</v>
      </c>
      <c r="Y13273" s="1">
        <v>-1256388.7855184409</v>
      </c>
      <c r="Z13273" s="1">
        <v>-2920.4417459590181</v>
      </c>
      <c r="AA13273" s="1">
        <v>-20.504111081433532</v>
      </c>
      <c r="AB13273" s="1">
        <v>-6.8603267100682466</v>
      </c>
      <c r="AC13273" s="1">
        <v>-1057.2557561530889</v>
      </c>
      <c r="AD13273" s="1">
        <v>-24.439456072556283</v>
      </c>
      <c r="AE13273" s="1">
        <v>270.84068055803249</v>
      </c>
      <c r="AF13273" s="1">
        <v>270.84068055803249</v>
      </c>
      <c r="AG13273" s="1">
        <v>-357.14420634330929</v>
      </c>
      <c r="AH13273" s="5">
        <v>8.0362592247185061E-2</v>
      </c>
    </row>
    <row r="13274" spans="1:34" x14ac:dyDescent="0.2">
      <c r="A13274" s="4">
        <v>2010</v>
      </c>
      <c r="B13274" t="s">
        <v>569</v>
      </c>
      <c r="C13274" t="s">
        <v>106</v>
      </c>
      <c r="D13274" t="s">
        <v>556</v>
      </c>
      <c r="E13274" s="1" t="s">
        <v>436</v>
      </c>
      <c r="F13274" s="12">
        <v>-8.333703938748032E-3</v>
      </c>
      <c r="G13274" s="12">
        <v>-6.7955696932630552E-2</v>
      </c>
      <c r="H13274" s="1">
        <v>-22017645.8061723</v>
      </c>
      <c r="I13274" s="1">
        <v>-18884187.964314118</v>
      </c>
      <c r="J13274" s="1">
        <v>-4626.4856432687729</v>
      </c>
      <c r="K13274" s="1">
        <v>-250987.86266267925</v>
      </c>
      <c r="L13274" s="1">
        <v>-58792.912398665561</v>
      </c>
      <c r="M13274" s="1">
        <v>-820.11643742661192</v>
      </c>
      <c r="N13274" s="1">
        <v>-1955.157932407378</v>
      </c>
      <c r="O13274" s="1">
        <v>-2817189.9255644353</v>
      </c>
      <c r="P13274" s="1">
        <v>914.61878070599437</v>
      </c>
      <c r="Q13274" s="1">
        <v>-8446616.6454558745</v>
      </c>
      <c r="R13274" s="1">
        <v>-5119688.8460419131</v>
      </c>
      <c r="S13274" s="1">
        <v>-5117247.5666988501</v>
      </c>
      <c r="T13274" s="1">
        <v>-62746.965665669813</v>
      </c>
      <c r="U13274" s="1">
        <v>-62746.965665669813</v>
      </c>
      <c r="V13274" s="1">
        <v>-828287.89735268452</v>
      </c>
      <c r="W13274" s="1">
        <v>441185.16940439673</v>
      </c>
      <c r="X13274" s="1">
        <v>-135.69027470812247</v>
      </c>
      <c r="Y13274" s="1">
        <v>-2817189.9255644353</v>
      </c>
      <c r="Z13274" s="1">
        <v>-1955.157932407378</v>
      </c>
      <c r="AA13274" s="1">
        <v>-34.041342429798213</v>
      </c>
      <c r="AB13274" s="1">
        <v>-6.8511077606205095</v>
      </c>
      <c r="AC13274" s="1">
        <v>-2262.8136885524759</v>
      </c>
      <c r="AD13274" s="1">
        <v>-40.574882259452458</v>
      </c>
      <c r="AE13274" s="1">
        <v>457.30939035299718</v>
      </c>
      <c r="AF13274" s="1">
        <v>457.30939035299718</v>
      </c>
      <c r="AG13274" s="1">
        <v>-785.6526841783417</v>
      </c>
      <c r="AH13274" s="5">
        <v>5.3413766982333598E-2</v>
      </c>
    </row>
    <row r="13275" spans="1:34" x14ac:dyDescent="0.2">
      <c r="A13275" s="4">
        <v>2010</v>
      </c>
      <c r="B13275" t="s">
        <v>536</v>
      </c>
      <c r="C13275" t="s">
        <v>34</v>
      </c>
      <c r="D13275" t="s">
        <v>537</v>
      </c>
      <c r="E13275" s="1" t="s">
        <v>436</v>
      </c>
      <c r="F13275" s="12">
        <v>-8.0650538596889216E-3</v>
      </c>
      <c r="G13275" s="12">
        <v>-5.3477105494473272E-2</v>
      </c>
      <c r="H13275" s="1">
        <v>-7687313.1263959855</v>
      </c>
      <c r="I13275" s="1">
        <v>-7509081.799456873</v>
      </c>
      <c r="J13275" s="1">
        <v>-1760.4732626328505</v>
      </c>
      <c r="K13275" s="1">
        <v>-99894.241624077564</v>
      </c>
      <c r="L13275" s="1">
        <v>-23417.248774729716</v>
      </c>
      <c r="M13275" s="1">
        <v>-316.76366404256981</v>
      </c>
      <c r="N13275" s="1">
        <v>-598.92133943022338</v>
      </c>
      <c r="O13275" s="1">
        <v>-52352.462760770228</v>
      </c>
      <c r="P13275" s="1">
        <v>108.78448657206236</v>
      </c>
      <c r="Q13275" s="1">
        <v>-3362519.9935104451</v>
      </c>
      <c r="R13275" s="1">
        <v>-1982341.8861117717</v>
      </c>
      <c r="S13275" s="1">
        <v>-1981445.144759801</v>
      </c>
      <c r="T13275" s="1">
        <v>-24973.560406019391</v>
      </c>
      <c r="U13275" s="1">
        <v>-24973.560406019391</v>
      </c>
      <c r="V13275" s="1">
        <v>-319883.26508158719</v>
      </c>
      <c r="W13275" s="1">
        <v>62942.463597743612</v>
      </c>
      <c r="X13275" s="1">
        <v>-78.824768278818041</v>
      </c>
      <c r="Y13275" s="1">
        <v>-52352.462760770228</v>
      </c>
      <c r="Z13275" s="1">
        <v>-598.92133943022338</v>
      </c>
      <c r="AA13275" s="1">
        <v>-3.7571184104499431</v>
      </c>
      <c r="AB13275" s="1">
        <v>-0.48991836918962922</v>
      </c>
      <c r="AC13275" s="1">
        <v>-875.0701544510955</v>
      </c>
      <c r="AD13275" s="1">
        <v>-4.478220488901302</v>
      </c>
      <c r="AE13275" s="1">
        <v>54.392243286031182</v>
      </c>
      <c r="AF13275" s="1">
        <v>54.392243286031182</v>
      </c>
      <c r="AG13275" s="1">
        <v>-312.95992445476395</v>
      </c>
      <c r="AH13275" s="5">
        <v>1.8234665822980251E-2</v>
      </c>
    </row>
    <row r="13276" spans="1:34" x14ac:dyDescent="0.2">
      <c r="A13276" s="4">
        <v>2010</v>
      </c>
      <c r="B13276" t="s">
        <v>2553</v>
      </c>
      <c r="C13276" t="s">
        <v>86</v>
      </c>
      <c r="D13276" t="s">
        <v>518</v>
      </c>
      <c r="E13276" s="1" t="s">
        <v>436</v>
      </c>
      <c r="F13276" s="12">
        <v>-8.0555071448735645E-3</v>
      </c>
      <c r="G13276" s="12">
        <v>-4.4282897878210645E-2</v>
      </c>
      <c r="H13276" s="1">
        <v>-8523144.4686054252</v>
      </c>
      <c r="I13276" s="1">
        <v>-8160171.5522137424</v>
      </c>
      <c r="J13276" s="1">
        <v>-1972.3608013210792</v>
      </c>
      <c r="K13276" s="1">
        <v>-108623.05775531636</v>
      </c>
      <c r="L13276" s="1">
        <v>-25459.892458633007</v>
      </c>
      <c r="M13276" s="1">
        <v>-350.30504443919853</v>
      </c>
      <c r="N13276" s="1">
        <v>-1967.4571142241955</v>
      </c>
      <c r="O13276" s="1">
        <v>-224876.06458035667</v>
      </c>
      <c r="P13276" s="1">
        <v>276.22136260943665</v>
      </c>
      <c r="Q13276" s="1">
        <v>-3657112.8772616554</v>
      </c>
      <c r="R13276" s="1">
        <v>-2194589.0268097352</v>
      </c>
      <c r="S13276" s="1">
        <v>-2193570.8338385485</v>
      </c>
      <c r="T13276" s="1">
        <v>-27155.76443882909</v>
      </c>
      <c r="U13276" s="1">
        <v>-27155.76443882909</v>
      </c>
      <c r="V13276" s="1">
        <v>-354725.95048986189</v>
      </c>
      <c r="W13276" s="1">
        <v>159497.2899447275</v>
      </c>
      <c r="X13276" s="1">
        <v>-428.30931797487779</v>
      </c>
      <c r="Y13276" s="1">
        <v>-224876.06458035667</v>
      </c>
      <c r="Z13276" s="1">
        <v>-1967.4571142241955</v>
      </c>
      <c r="AA13276" s="1">
        <v>-9.5986554979618628</v>
      </c>
      <c r="AB13276" s="1">
        <v>-1.1076447084773609</v>
      </c>
      <c r="AC13276" s="1">
        <v>-973.19711979014153</v>
      </c>
      <c r="AD13276" s="1">
        <v>-11.440921211671416</v>
      </c>
      <c r="AE13276" s="1">
        <v>138.11068130471833</v>
      </c>
      <c r="AF13276" s="1">
        <v>138.11068130471833</v>
      </c>
      <c r="AG13276" s="1">
        <v>-340.58728153724735</v>
      </c>
      <c r="AH13276" s="5">
        <v>3.9431137556400778E-2</v>
      </c>
    </row>
    <row r="13277" spans="1:34" x14ac:dyDescent="0.2">
      <c r="A13277" s="4">
        <v>2010</v>
      </c>
      <c r="B13277" t="s">
        <v>529</v>
      </c>
      <c r="C13277" t="s">
        <v>34</v>
      </c>
      <c r="D13277" t="s">
        <v>440</v>
      </c>
      <c r="E13277" s="1" t="s">
        <v>436</v>
      </c>
      <c r="F13277" s="12">
        <v>-7.048569897092352E-3</v>
      </c>
      <c r="G13277" s="12">
        <v>-2.1408716030720799E-2</v>
      </c>
      <c r="H13277" s="1">
        <v>-4492203.4569783267</v>
      </c>
      <c r="I13277" s="1">
        <v>-3970880.0514659849</v>
      </c>
      <c r="J13277" s="1">
        <v>-937.00321547226918</v>
      </c>
      <c r="K13277" s="1">
        <v>-52828.742548394235</v>
      </c>
      <c r="L13277" s="1">
        <v>-12383.759563270896</v>
      </c>
      <c r="M13277" s="1">
        <v>-168.09891453124018</v>
      </c>
      <c r="N13277" s="1">
        <v>-400.46161516034317</v>
      </c>
      <c r="O13277" s="1">
        <v>-454678.07710587338</v>
      </c>
      <c r="P13277" s="1">
        <v>72.737450361145704</v>
      </c>
      <c r="Q13277" s="1">
        <v>-1778332.7713886816</v>
      </c>
      <c r="R13277" s="1">
        <v>-1052236.1145502981</v>
      </c>
      <c r="S13277" s="1">
        <v>-1051756.5772578137</v>
      </c>
      <c r="T13277" s="1">
        <v>-13207.185637098559</v>
      </c>
      <c r="U13277" s="1">
        <v>-13207.185637098559</v>
      </c>
      <c r="V13277" s="1">
        <v>-169854.40734488596</v>
      </c>
      <c r="W13277" s="1">
        <v>42085.728083262125</v>
      </c>
      <c r="X13277" s="1">
        <v>-52.705241809559617</v>
      </c>
      <c r="Y13277" s="1">
        <v>-454678.07710587338</v>
      </c>
      <c r="Z13277" s="1">
        <v>-400.46161516034317</v>
      </c>
      <c r="AA13277" s="1">
        <v>-2.5121524446412464</v>
      </c>
      <c r="AB13277" s="1">
        <v>-0.32757807829830632</v>
      </c>
      <c r="AC13277" s="1">
        <v>-465.0471045585607</v>
      </c>
      <c r="AD13277" s="1">
        <v>-2.9943087546949729</v>
      </c>
      <c r="AE13277" s="1">
        <v>36.368725180572852</v>
      </c>
      <c r="AF13277" s="1">
        <v>36.368725180572852</v>
      </c>
      <c r="AG13277" s="1">
        <v>-165.55558939203038</v>
      </c>
      <c r="AH13277" s="5">
        <v>2.0764180276539295E-2</v>
      </c>
    </row>
    <row r="13278" spans="1:34" x14ac:dyDescent="0.2">
      <c r="A13278" s="4">
        <v>2010</v>
      </c>
      <c r="B13278" t="s">
        <v>521</v>
      </c>
      <c r="C13278" t="s">
        <v>65</v>
      </c>
      <c r="D13278" t="s">
        <v>76</v>
      </c>
      <c r="E13278" s="1" t="s">
        <v>436</v>
      </c>
      <c r="F13278" s="12">
        <v>-6.9221283676677596E-3</v>
      </c>
      <c r="G13278" s="12">
        <v>-1.953916435432591E-2</v>
      </c>
      <c r="H13278" s="1">
        <v>-194341692.18906668</v>
      </c>
      <c r="I13278" s="1">
        <v>-172375872.16913214</v>
      </c>
      <c r="J13278" s="1">
        <v>-39014.991741023827</v>
      </c>
      <c r="K13278" s="1">
        <v>-2266558.2826959882</v>
      </c>
      <c r="L13278" s="1">
        <v>-531377.3137874977</v>
      </c>
      <c r="M13278" s="1">
        <v>-7097.6451995475918</v>
      </c>
      <c r="N13278" s="1">
        <v>-15636.985520468896</v>
      </c>
      <c r="O13278" s="1">
        <v>-19104289.155582696</v>
      </c>
      <c r="P13278" s="1">
        <v>-1845.6454073106415</v>
      </c>
      <c r="Q13278" s="1">
        <v>-76268849.870436788</v>
      </c>
      <c r="R13278" s="1">
        <v>-44082430.145439066</v>
      </c>
      <c r="S13278" s="1">
        <v>-44063012.210007325</v>
      </c>
      <c r="T13278" s="1">
        <v>-566639.57067399705</v>
      </c>
      <c r="U13278" s="1">
        <v>-566639.57067399705</v>
      </c>
      <c r="V13278" s="1">
        <v>-7099809.8266408443</v>
      </c>
      <c r="W13278" s="1">
        <v>-2544000.3558271285</v>
      </c>
      <c r="X13278" s="1">
        <v>-1981.2352330434958</v>
      </c>
      <c r="Y13278" s="1">
        <v>-19104289.155582696</v>
      </c>
      <c r="Z13278" s="1">
        <v>-15636.985520468896</v>
      </c>
      <c r="AA13278" s="1">
        <v>-4.4727355603747672</v>
      </c>
      <c r="AB13278" s="1">
        <v>-95.046892173004238</v>
      </c>
      <c r="AC13278" s="1">
        <v>-19359.649847628003</v>
      </c>
      <c r="AD13278" s="1">
        <v>-5.3311857225998365</v>
      </c>
      <c r="AE13278" s="1">
        <v>-922.82270365532077</v>
      </c>
      <c r="AF13278" s="1">
        <v>-922.82270365532077</v>
      </c>
      <c r="AG13278" s="1">
        <v>-7093.1169628890229</v>
      </c>
      <c r="AH13278" s="5">
        <v>1.7516157829905267E-2</v>
      </c>
    </row>
    <row r="13279" spans="1:34" x14ac:dyDescent="0.2">
      <c r="A13279" s="4">
        <v>2010</v>
      </c>
      <c r="B13279" t="s">
        <v>2749</v>
      </c>
      <c r="C13279" t="s">
        <v>106</v>
      </c>
      <c r="D13279" t="s">
        <v>504</v>
      </c>
      <c r="E13279" s="1" t="s">
        <v>436</v>
      </c>
      <c r="F13279" s="12">
        <v>-6.6216999699163772E-3</v>
      </c>
      <c r="G13279" s="12" t="s">
        <v>44</v>
      </c>
      <c r="H13279" s="1">
        <v>-4194846.930942025</v>
      </c>
      <c r="I13279" s="1">
        <v>-4103789.5931237135</v>
      </c>
      <c r="J13279" s="1">
        <v>-1034.5469407092305</v>
      </c>
      <c r="K13279" s="1">
        <v>-54418.695494172505</v>
      </c>
      <c r="L13279" s="1">
        <v>-12755.746404791538</v>
      </c>
      <c r="M13279" s="1">
        <v>-179.73455065257451</v>
      </c>
      <c r="N13279" s="1">
        <v>-468.80868666921799</v>
      </c>
      <c r="O13279" s="1">
        <v>-22428.692266895669</v>
      </c>
      <c r="P13279" s="1">
        <v>228.886525579439</v>
      </c>
      <c r="Q13279" s="1">
        <v>-1833147.3193042693</v>
      </c>
      <c r="R13279" s="1">
        <v>-1126888.5266483733</v>
      </c>
      <c r="S13279" s="1">
        <v>-1126340.5525208174</v>
      </c>
      <c r="T13279" s="1">
        <v>-13604.673873543126</v>
      </c>
      <c r="U13279" s="1">
        <v>-13604.673873543126</v>
      </c>
      <c r="V13279" s="1">
        <v>-182551.56842186302</v>
      </c>
      <c r="W13279" s="1">
        <v>124687.72064621536</v>
      </c>
      <c r="X13279" s="1">
        <v>-32.535877754578195</v>
      </c>
      <c r="Y13279" s="1">
        <v>-22428.692266895669</v>
      </c>
      <c r="Z13279" s="1">
        <v>-468.80868666921799</v>
      </c>
      <c r="AA13279" s="1">
        <v>-8.4865201579380045</v>
      </c>
      <c r="AB13279" s="1">
        <v>-1.6427618343501482</v>
      </c>
      <c r="AC13279" s="1">
        <v>-504.79930056089478</v>
      </c>
      <c r="AD13279" s="1">
        <v>-10.115334226636886</v>
      </c>
      <c r="AE13279" s="1">
        <v>114.4432627897195</v>
      </c>
      <c r="AF13279" s="1">
        <v>114.4432627897195</v>
      </c>
      <c r="AG13279" s="1">
        <v>-171.14272331019495</v>
      </c>
      <c r="AH13279" s="5">
        <v>1.0155934087121489E-2</v>
      </c>
    </row>
    <row r="13280" spans="1:34" x14ac:dyDescent="0.2">
      <c r="A13280" s="4">
        <v>2010</v>
      </c>
      <c r="B13280" t="s">
        <v>594</v>
      </c>
      <c r="C13280" t="s">
        <v>34</v>
      </c>
      <c r="D13280" t="s">
        <v>76</v>
      </c>
      <c r="E13280" s="1" t="s">
        <v>436</v>
      </c>
      <c r="F13280" s="12">
        <v>-6.3279368049496141E-3</v>
      </c>
      <c r="G13280" s="12">
        <v>-2.1994541142273564E-2</v>
      </c>
      <c r="H13280" s="1">
        <v>-86837204.125755742</v>
      </c>
      <c r="I13280" s="1">
        <v>-82998572.041349068</v>
      </c>
      <c r="J13280" s="1">
        <v>-19603.284430999254</v>
      </c>
      <c r="K13280" s="1">
        <v>-1104227.184286661</v>
      </c>
      <c r="L13280" s="1">
        <v>-258844.39932128612</v>
      </c>
      <c r="M13280" s="1">
        <v>-3515.3523729248736</v>
      </c>
      <c r="N13280" s="1">
        <v>-8622.7577778111026</v>
      </c>
      <c r="O13280" s="1">
        <v>-2445385.2923184433</v>
      </c>
      <c r="P13280" s="1">
        <v>1566.1861014783922</v>
      </c>
      <c r="Q13280" s="1">
        <v>-37170965.038646713</v>
      </c>
      <c r="R13280" s="1">
        <v>-22005551.074169628</v>
      </c>
      <c r="S13280" s="1">
        <v>-21995511.811086375</v>
      </c>
      <c r="T13280" s="1">
        <v>-276056.79607166525</v>
      </c>
      <c r="U13280" s="1">
        <v>-276056.79607166525</v>
      </c>
      <c r="V13280" s="1">
        <v>-3552364.2443753178</v>
      </c>
      <c r="W13280" s="1">
        <v>906191.81820831925</v>
      </c>
      <c r="X13280" s="1">
        <v>-1134.8516725200477</v>
      </c>
      <c r="Y13280" s="1">
        <v>-2445385.2923184433</v>
      </c>
      <c r="Z13280" s="1">
        <v>-8622.7577778111026</v>
      </c>
      <c r="AA13280" s="1">
        <v>-54.091781112165364</v>
      </c>
      <c r="AB13280" s="1">
        <v>-7.0534261351270011</v>
      </c>
      <c r="AC13280" s="1">
        <v>-9727.2596953897482</v>
      </c>
      <c r="AD13280" s="1">
        <v>-64.473592789601199</v>
      </c>
      <c r="AE13280" s="1">
        <v>783.09305073919609</v>
      </c>
      <c r="AF13280" s="1">
        <v>783.09305073919609</v>
      </c>
      <c r="AG13280" s="1">
        <v>-3460.5893799302944</v>
      </c>
      <c r="AH13280" s="5">
        <v>2.3028968006793951E-2</v>
      </c>
    </row>
    <row r="13281" spans="1:34" x14ac:dyDescent="0.2">
      <c r="A13281" s="4">
        <v>2010</v>
      </c>
      <c r="B13281" t="s">
        <v>565</v>
      </c>
      <c r="C13281" t="s">
        <v>106</v>
      </c>
      <c r="D13281" t="s">
        <v>76</v>
      </c>
      <c r="E13281" s="1" t="s">
        <v>436</v>
      </c>
      <c r="F13281" s="12">
        <v>-6.3134182006502372E-3</v>
      </c>
      <c r="G13281" s="12">
        <v>-2.875393425665523E-2</v>
      </c>
      <c r="H13281" s="1">
        <v>-123383131.89530759</v>
      </c>
      <c r="I13281" s="1">
        <v>-120699974.77507526</v>
      </c>
      <c r="J13281" s="1">
        <v>-29880.195699909786</v>
      </c>
      <c r="K13281" s="1">
        <v>-1604045.0107783654</v>
      </c>
      <c r="L13281" s="1">
        <v>-375690.36092177173</v>
      </c>
      <c r="M13281" s="1">
        <v>-5276.1678619310287</v>
      </c>
      <c r="N13281" s="1">
        <v>-14462.39646973406</v>
      </c>
      <c r="O13281" s="1">
        <v>-660568.46724068921</v>
      </c>
      <c r="P13281" s="1">
        <v>6765.4787400973682</v>
      </c>
      <c r="Q13281" s="1">
        <v>-53981218.291210726</v>
      </c>
      <c r="R13281" s="1">
        <v>-32929574.046804525</v>
      </c>
      <c r="S13281" s="1">
        <v>-32913686.856699344</v>
      </c>
      <c r="T13281" s="1">
        <v>-401011.25269459136</v>
      </c>
      <c r="U13281" s="1">
        <v>-401011.25269459136</v>
      </c>
      <c r="V13281" s="1">
        <v>-5330637.9147830773</v>
      </c>
      <c r="W13281" s="1">
        <v>3263467.738709358</v>
      </c>
      <c r="X13281" s="1">
        <v>-1003.7074332402867</v>
      </c>
      <c r="Y13281" s="1">
        <v>-660568.46724068921</v>
      </c>
      <c r="Z13281" s="1">
        <v>-14462.39646973406</v>
      </c>
      <c r="AA13281" s="1">
        <v>-251.80543342374966</v>
      </c>
      <c r="AB13281" s="1">
        <v>-50.677970842470316</v>
      </c>
      <c r="AC13281" s="1">
        <v>-14567.071147524994</v>
      </c>
      <c r="AD13281" s="1">
        <v>-300.13433913568485</v>
      </c>
      <c r="AE13281" s="1">
        <v>3382.7393700486841</v>
      </c>
      <c r="AF13281" s="1">
        <v>3382.7393700486841</v>
      </c>
      <c r="AG13281" s="1">
        <v>-5021.2378355377878</v>
      </c>
      <c r="AH13281" s="5">
        <v>6.8532055356539043E-2</v>
      </c>
    </row>
    <row r="13282" spans="1:34" x14ac:dyDescent="0.2">
      <c r="A13282" s="4">
        <v>2010</v>
      </c>
      <c r="B13282" t="s">
        <v>2066</v>
      </c>
      <c r="C13282" t="s">
        <v>106</v>
      </c>
      <c r="D13282" t="s">
        <v>556</v>
      </c>
      <c r="E13282" s="1" t="s">
        <v>436</v>
      </c>
      <c r="F13282" s="12">
        <v>-6.1394212038877981E-3</v>
      </c>
      <c r="G13282" s="12">
        <v>-2.2972588207307021E-2</v>
      </c>
      <c r="H13282" s="1">
        <v>-105972549.40030728</v>
      </c>
      <c r="I13282" s="1">
        <v>-95068034.050533235</v>
      </c>
      <c r="J13282" s="1">
        <v>-23752.544275678392</v>
      </c>
      <c r="K13282" s="1">
        <v>-1263291.78060621</v>
      </c>
      <c r="L13282" s="1">
        <v>-295845.3154163385</v>
      </c>
      <c r="M13282" s="1">
        <v>-4179.8530426613361</v>
      </c>
      <c r="N13282" s="1">
        <v>-12773.64915642837</v>
      </c>
      <c r="O13282" s="1">
        <v>-9310647.6935650352</v>
      </c>
      <c r="P13282" s="1">
        <v>5975.486288329359</v>
      </c>
      <c r="Q13282" s="1">
        <v>-42513444.104482628</v>
      </c>
      <c r="R13282" s="1">
        <v>-26081936.298599008</v>
      </c>
      <c r="S13282" s="1">
        <v>-26069223.524418622</v>
      </c>
      <c r="T13282" s="1">
        <v>-315822.9451515525</v>
      </c>
      <c r="U13282" s="1">
        <v>-315822.9451515525</v>
      </c>
      <c r="V13282" s="1">
        <v>-4224332.1155545469</v>
      </c>
      <c r="W13282" s="1">
        <v>2882398.6408362202</v>
      </c>
      <c r="X13282" s="1">
        <v>-886.50637083152992</v>
      </c>
      <c r="Y13282" s="1">
        <v>-9310647.6935650352</v>
      </c>
      <c r="Z13282" s="1">
        <v>-12773.64915642837</v>
      </c>
      <c r="AA13282" s="1">
        <v>-222.40257822889743</v>
      </c>
      <c r="AB13282" s="1">
        <v>-44.760397825916186</v>
      </c>
      <c r="AC13282" s="1">
        <v>-11546.803074202984</v>
      </c>
      <c r="AD13282" s="1">
        <v>-265.08820691915554</v>
      </c>
      <c r="AE13282" s="1">
        <v>2987.7431441646795</v>
      </c>
      <c r="AF13282" s="1">
        <v>2987.7431441646795</v>
      </c>
      <c r="AG13282" s="1">
        <v>-3954.6907244106196</v>
      </c>
      <c r="AH13282" s="5">
        <v>7.0244395552873512E-2</v>
      </c>
    </row>
    <row r="13283" spans="1:34" x14ac:dyDescent="0.2">
      <c r="A13283" s="4">
        <v>2010</v>
      </c>
      <c r="B13283" t="s">
        <v>574</v>
      </c>
      <c r="C13283" t="s">
        <v>106</v>
      </c>
      <c r="D13283" t="s">
        <v>556</v>
      </c>
      <c r="E13283" s="1" t="s">
        <v>436</v>
      </c>
      <c r="F13283" s="12">
        <v>-6.0156373801311521E-3</v>
      </c>
      <c r="G13283" s="12">
        <v>-4.3783034382225083E-2</v>
      </c>
      <c r="H13283" s="1">
        <v>-39973910.390971504</v>
      </c>
      <c r="I13283" s="1">
        <v>-39104504.124556147</v>
      </c>
      <c r="J13283" s="1">
        <v>-9717.1475427316436</v>
      </c>
      <c r="K13283" s="1">
        <v>-519660.55404342321</v>
      </c>
      <c r="L13283" s="1">
        <v>-121705.96142257859</v>
      </c>
      <c r="M13283" s="1">
        <v>-1713.4279396339657</v>
      </c>
      <c r="N13283" s="1">
        <v>-4917.4960109186322</v>
      </c>
      <c r="O13283" s="1">
        <v>-213992.07377771064</v>
      </c>
      <c r="P13283" s="1">
        <v>2300.3943216469838</v>
      </c>
      <c r="Q13283" s="1">
        <v>-17488173.394256387</v>
      </c>
      <c r="R13283" s="1">
        <v>-10692938.145584496</v>
      </c>
      <c r="S13283" s="1">
        <v>-10687757.542030808</v>
      </c>
      <c r="T13283" s="1">
        <v>-129915.1385108558</v>
      </c>
      <c r="U13283" s="1">
        <v>-129915.1385108558</v>
      </c>
      <c r="V13283" s="1">
        <v>-1731339.6776186253</v>
      </c>
      <c r="W13283" s="1">
        <v>1109642.4870144653</v>
      </c>
      <c r="X13283" s="1">
        <v>-341.28004369245792</v>
      </c>
      <c r="Y13283" s="1">
        <v>-213992.07377771064</v>
      </c>
      <c r="Z13283" s="1">
        <v>-4917.4960109186322</v>
      </c>
      <c r="AA13283" s="1">
        <v>-85.618743545045106</v>
      </c>
      <c r="AB13283" s="1">
        <v>-17.231495484225309</v>
      </c>
      <c r="AC13283" s="1">
        <v>-4731.7374392956863</v>
      </c>
      <c r="AD13283" s="1">
        <v>-102.05151120895593</v>
      </c>
      <c r="AE13283" s="1">
        <v>1150.1971608234919</v>
      </c>
      <c r="AF13283" s="1">
        <v>1150.1971608234919</v>
      </c>
      <c r="AG13283" s="1">
        <v>-1626.746773723763</v>
      </c>
      <c r="AH13283" s="5">
        <v>7.1515611382621622E-2</v>
      </c>
    </row>
    <row r="13284" spans="1:34" x14ac:dyDescent="0.2">
      <c r="A13284" s="4">
        <v>2010</v>
      </c>
      <c r="B13284" t="s">
        <v>553</v>
      </c>
      <c r="C13284" t="s">
        <v>148</v>
      </c>
      <c r="D13284" t="s">
        <v>76</v>
      </c>
      <c r="E13284" s="1" t="s">
        <v>436</v>
      </c>
      <c r="F13284" s="12">
        <v>-5.0484360664478636E-3</v>
      </c>
      <c r="G13284" s="12">
        <v>-4.8940054098973618E-2</v>
      </c>
      <c r="H13284" s="1">
        <v>-33594664.942913324</v>
      </c>
      <c r="I13284" s="1">
        <v>-28761334.179445006</v>
      </c>
      <c r="J13284" s="1">
        <v>-6842.0454321065972</v>
      </c>
      <c r="K13284" s="1">
        <v>-382580.67692672997</v>
      </c>
      <c r="L13284" s="1">
        <v>-89623.989264345699</v>
      </c>
      <c r="M13284" s="1">
        <v>-1221.1627741920965</v>
      </c>
      <c r="N13284" s="1">
        <v>-5138.4319740174051</v>
      </c>
      <c r="O13284" s="1">
        <v>-4348543.3821875835</v>
      </c>
      <c r="P13284" s="1">
        <v>618.92509065954266</v>
      </c>
      <c r="Q13284" s="1">
        <v>-12871339.787445016</v>
      </c>
      <c r="R13284" s="1">
        <v>-7649842.8065879606</v>
      </c>
      <c r="S13284" s="1">
        <v>-7645947.8639605567</v>
      </c>
      <c r="T13284" s="1">
        <v>-95645.169231682492</v>
      </c>
      <c r="U13284" s="1">
        <v>-95645.169231682492</v>
      </c>
      <c r="V13284" s="1">
        <v>-1235330.4737898272</v>
      </c>
      <c r="W13284" s="1">
        <v>358062.68291699473</v>
      </c>
      <c r="X13284" s="1">
        <v>-1272.5976684579434</v>
      </c>
      <c r="Y13284" s="1">
        <v>-4348543.3821875835</v>
      </c>
      <c r="Z13284" s="1">
        <v>-5138.4319740174051</v>
      </c>
      <c r="AA13284" s="1">
        <v>-21.754827518780314</v>
      </c>
      <c r="AB13284" s="1">
        <v>-2.6332921243461915</v>
      </c>
      <c r="AC13284" s="1">
        <v>-3391.4125063174806</v>
      </c>
      <c r="AD13284" s="1">
        <v>-25.930221963765245</v>
      </c>
      <c r="AE13284" s="1">
        <v>309.46254532977133</v>
      </c>
      <c r="AF13284" s="1">
        <v>309.46254532977133</v>
      </c>
      <c r="AG13284" s="1">
        <v>-1199.1379962588496</v>
      </c>
      <c r="AH13284" s="5">
        <v>2.5675939150961294E-2</v>
      </c>
    </row>
    <row r="13285" spans="1:34" x14ac:dyDescent="0.2">
      <c r="A13285" s="4">
        <v>2010</v>
      </c>
      <c r="B13285" t="s">
        <v>586</v>
      </c>
      <c r="C13285" t="s">
        <v>106</v>
      </c>
      <c r="D13285" t="s">
        <v>76</v>
      </c>
      <c r="E13285" s="1" t="s">
        <v>436</v>
      </c>
      <c r="F13285" s="12">
        <v>-5.0421736948291496E-3</v>
      </c>
      <c r="G13285" s="12">
        <v>-2.1585187625773238E-2</v>
      </c>
      <c r="H13285" s="1">
        <v>-474917298.14226276</v>
      </c>
      <c r="I13285" s="1">
        <v>-464582725.61016899</v>
      </c>
      <c r="J13285" s="1">
        <v>-117221.49510497316</v>
      </c>
      <c r="K13285" s="1">
        <v>-6172894.8524096934</v>
      </c>
      <c r="L13285" s="1">
        <v>-1445417.6189712395</v>
      </c>
      <c r="M13285" s="1">
        <v>-20553.387097130202</v>
      </c>
      <c r="N13285" s="1">
        <v>-69702.63834046878</v>
      </c>
      <c r="O13285" s="1">
        <v>-2541389.288215491</v>
      </c>
      <c r="P13285" s="1">
        <v>32606.748045388675</v>
      </c>
      <c r="Q13285" s="1">
        <v>-207734062.004439</v>
      </c>
      <c r="R13285" s="1">
        <v>-128223542.37044698</v>
      </c>
      <c r="S13285" s="1">
        <v>-128160367.03852016</v>
      </c>
      <c r="T13285" s="1">
        <v>-1543223.7131024234</v>
      </c>
      <c r="U13285" s="1">
        <v>-1543223.7131024234</v>
      </c>
      <c r="V13285" s="1">
        <v>-20779049.837803464</v>
      </c>
      <c r="W13285" s="1">
        <v>15728535.170715641</v>
      </c>
      <c r="X13285" s="1">
        <v>-4837.4456035137573</v>
      </c>
      <c r="Y13285" s="1">
        <v>-2541389.288215491</v>
      </c>
      <c r="Z13285" s="1">
        <v>-69702.63834046878</v>
      </c>
      <c r="AA13285" s="1">
        <v>-1213.5957615898046</v>
      </c>
      <c r="AB13285" s="1">
        <v>-244.24640002463474</v>
      </c>
      <c r="AC13285" s="1">
        <v>-56812.916509393413</v>
      </c>
      <c r="AD13285" s="1">
        <v>-1446.5206605357937</v>
      </c>
      <c r="AE13285" s="1">
        <v>16303.374022694337</v>
      </c>
      <c r="AF13285" s="1">
        <v>16303.374022694337</v>
      </c>
      <c r="AG13285" s="1">
        <v>-19324.732118060816</v>
      </c>
      <c r="AH13285" s="5">
        <v>8.3382548402916382E-2</v>
      </c>
    </row>
    <row r="13286" spans="1:34" x14ac:dyDescent="0.2">
      <c r="A13286" s="4">
        <v>2010</v>
      </c>
      <c r="B13286" t="s">
        <v>583</v>
      </c>
      <c r="C13286" t="s">
        <v>106</v>
      </c>
      <c r="D13286" t="s">
        <v>76</v>
      </c>
      <c r="E13286" s="1" t="s">
        <v>436</v>
      </c>
      <c r="F13286" s="12">
        <v>-4.9905155096220339E-3</v>
      </c>
      <c r="G13286" s="12">
        <v>-6.5037734544124315E-2</v>
      </c>
      <c r="H13286" s="1">
        <v>-646995383.24494863</v>
      </c>
      <c r="I13286" s="1">
        <v>-560194723.13658106</v>
      </c>
      <c r="J13286" s="1">
        <v>-127586.65099199091</v>
      </c>
      <c r="K13286" s="1">
        <v>-7380607.1878093611</v>
      </c>
      <c r="L13286" s="1">
        <v>-1729871.6182382628</v>
      </c>
      <c r="M13286" s="1">
        <v>-23176.128738149386</v>
      </c>
      <c r="N13286" s="1">
        <v>-95941.124203994899</v>
      </c>
      <c r="O13286" s="1">
        <v>-77440463.354124218</v>
      </c>
      <c r="P13286" s="1">
        <v>-3014.0442615251895</v>
      </c>
      <c r="Q13286" s="1">
        <v>-248303443.87243178</v>
      </c>
      <c r="R13286" s="1">
        <v>-143826357.39231536</v>
      </c>
      <c r="S13286" s="1">
        <v>-143762875.9258118</v>
      </c>
      <c r="T13286" s="1">
        <v>-1845151.7969523403</v>
      </c>
      <c r="U13286" s="1">
        <v>-1845151.7969523403</v>
      </c>
      <c r="V13286" s="1">
        <v>-23169134.898262184</v>
      </c>
      <c r="W13286" s="1">
        <v>-6610389.246851502</v>
      </c>
      <c r="X13286" s="1">
        <v>-6658.427579309061</v>
      </c>
      <c r="Y13286" s="1">
        <v>-77440463.354124218</v>
      </c>
      <c r="Z13286" s="1">
        <v>-95941.124203994899</v>
      </c>
      <c r="AA13286" s="1">
        <v>-50.04336</v>
      </c>
      <c r="AB13286" s="1">
        <v>-336.17806413669973</v>
      </c>
      <c r="AC13286" s="1">
        <v>-63230.031215790412</v>
      </c>
      <c r="AD13286" s="1">
        <v>-59.648159999999997</v>
      </c>
      <c r="AE13286" s="1">
        <v>-1507.0221307625948</v>
      </c>
      <c r="AF13286" s="1">
        <v>-1507.0221307625948</v>
      </c>
      <c r="AG13286" s="1">
        <v>-23125.464402149388</v>
      </c>
      <c r="AH13286" s="5">
        <v>1.4770727187189905E-2</v>
      </c>
    </row>
    <row r="13287" spans="1:34" x14ac:dyDescent="0.2">
      <c r="A13287" s="4">
        <v>2010</v>
      </c>
      <c r="B13287" t="s">
        <v>2330</v>
      </c>
      <c r="C13287" t="s">
        <v>106</v>
      </c>
      <c r="D13287" t="s">
        <v>528</v>
      </c>
      <c r="E13287" s="1" t="s">
        <v>436</v>
      </c>
      <c r="F13287" s="12">
        <v>-4.8830728836999722E-3</v>
      </c>
      <c r="G13287" s="12">
        <v>-1.5849517921305175E-2</v>
      </c>
      <c r="H13287" s="1">
        <v>-47263262.441332027</v>
      </c>
      <c r="I13287" s="1">
        <v>-42169660.917478442</v>
      </c>
      <c r="J13287" s="1">
        <v>-10771.714074285568</v>
      </c>
      <c r="K13287" s="1">
        <v>-560236.11675800651</v>
      </c>
      <c r="L13287" s="1">
        <v>-131160.77936720813</v>
      </c>
      <c r="M13287" s="1">
        <v>-1880.202022531445</v>
      </c>
      <c r="N13287" s="1">
        <v>-7162.7455063478465</v>
      </c>
      <c r="O13287" s="1">
        <v>-4385740.6834523799</v>
      </c>
      <c r="P13287" s="1">
        <v>3350.7173271965626</v>
      </c>
      <c r="Q13287" s="1">
        <v>-18853203.167463716</v>
      </c>
      <c r="R13287" s="1">
        <v>-11726570.951105373</v>
      </c>
      <c r="S13287" s="1">
        <v>-11720716.030672725</v>
      </c>
      <c r="T13287" s="1">
        <v>-140059.02918950163</v>
      </c>
      <c r="U13287" s="1">
        <v>-140059.02918950163</v>
      </c>
      <c r="V13287" s="1">
        <v>-1901638.2883160787</v>
      </c>
      <c r="W13287" s="1">
        <v>1616287.378752898</v>
      </c>
      <c r="X13287" s="1">
        <v>-497.10301623766748</v>
      </c>
      <c r="Y13287" s="1">
        <v>-4385740.6834523799</v>
      </c>
      <c r="Z13287" s="1">
        <v>-7162.7455063478465</v>
      </c>
      <c r="AA13287" s="1">
        <v>-124.71088318622897</v>
      </c>
      <c r="AB13287" s="1">
        <v>-25.099118855051437</v>
      </c>
      <c r="AC13287" s="1">
        <v>-5201.109278210226</v>
      </c>
      <c r="AD13287" s="1">
        <v>-148.64658795959133</v>
      </c>
      <c r="AE13287" s="1">
        <v>1675.3586635982813</v>
      </c>
      <c r="AF13287" s="1">
        <v>1675.3586635982813</v>
      </c>
      <c r="AG13287" s="1">
        <v>-1753.9436320356058</v>
      </c>
      <c r="AH13287" s="5">
        <v>8.5706924120817859E-2</v>
      </c>
    </row>
    <row r="13288" spans="1:34" x14ac:dyDescent="0.2">
      <c r="A13288" s="4">
        <v>2010</v>
      </c>
      <c r="B13288" t="s">
        <v>2075</v>
      </c>
      <c r="C13288" t="s">
        <v>106</v>
      </c>
      <c r="D13288" t="s">
        <v>528</v>
      </c>
      <c r="E13288" s="1" t="s">
        <v>436</v>
      </c>
      <c r="F13288" s="12">
        <v>-4.7804548128262195E-3</v>
      </c>
      <c r="G13288" s="12">
        <v>-1.0763628288315242E-2</v>
      </c>
      <c r="H13288" s="1">
        <v>-11333024.224767119</v>
      </c>
      <c r="I13288" s="1">
        <v>-11086364.870228482</v>
      </c>
      <c r="J13288" s="1">
        <v>-2811.6060378775483</v>
      </c>
      <c r="K13288" s="1">
        <v>-147296.44649754273</v>
      </c>
      <c r="L13288" s="1">
        <v>-34487.925799349156</v>
      </c>
      <c r="M13288" s="1">
        <v>-492.05662203960611</v>
      </c>
      <c r="N13288" s="1">
        <v>-1754.3879297343567</v>
      </c>
      <c r="O13288" s="1">
        <v>-60637.630646571954</v>
      </c>
      <c r="P13288" s="1">
        <v>820.69899448134004</v>
      </c>
      <c r="Q13288" s="1">
        <v>-4956888.1466686493</v>
      </c>
      <c r="R13288" s="1">
        <v>-3069378.1258286466</v>
      </c>
      <c r="S13288" s="1">
        <v>-3067857.4340204</v>
      </c>
      <c r="T13288" s="1">
        <v>-36824.111624385681</v>
      </c>
      <c r="U13288" s="1">
        <v>-36824.111624385681</v>
      </c>
      <c r="V13288" s="1">
        <v>-497545.46291385277</v>
      </c>
      <c r="W13288" s="1">
        <v>395881.02994209056</v>
      </c>
      <c r="X13288" s="1">
        <v>-121.75659888362829</v>
      </c>
      <c r="Y13288" s="1">
        <v>-60637.630646571954</v>
      </c>
      <c r="Z13288" s="1">
        <v>-1754.3879297343567</v>
      </c>
      <c r="AA13288" s="1">
        <v>-30.545726910795846</v>
      </c>
      <c r="AB13288" s="1">
        <v>-6.1475856048838136</v>
      </c>
      <c r="AC13288" s="1">
        <v>-1360.5523203024054</v>
      </c>
      <c r="AD13288" s="1">
        <v>-36.40835479654956</v>
      </c>
      <c r="AE13288" s="1">
        <v>410.34949724067002</v>
      </c>
      <c r="AF13288" s="1">
        <v>410.34949724067002</v>
      </c>
      <c r="AG13288" s="1">
        <v>-461.13186056130411</v>
      </c>
      <c r="AH13288" s="5">
        <v>8.727612327336598E-2</v>
      </c>
    </row>
    <row r="13289" spans="1:34" x14ac:dyDescent="0.2">
      <c r="A13289" s="4">
        <v>2010</v>
      </c>
      <c r="B13289" t="s">
        <v>602</v>
      </c>
      <c r="C13289" t="s">
        <v>106</v>
      </c>
      <c r="D13289" t="s">
        <v>528</v>
      </c>
      <c r="E13289" s="1" t="s">
        <v>436</v>
      </c>
      <c r="F13289" s="12">
        <v>-4.4590003547914656E-3</v>
      </c>
      <c r="G13289" s="12">
        <v>-1.8697710076686913E-2</v>
      </c>
      <c r="H13289" s="1">
        <v>-18286360.454999801</v>
      </c>
      <c r="I13289" s="1">
        <v>-17888265.833420571</v>
      </c>
      <c r="J13289" s="1">
        <v>-4568.774117534158</v>
      </c>
      <c r="K13289" s="1">
        <v>-237651.07576371985</v>
      </c>
      <c r="L13289" s="1">
        <v>-55638.24063040402</v>
      </c>
      <c r="M13289" s="1">
        <v>-797.51492992507053</v>
      </c>
      <c r="N13289" s="1">
        <v>-3034.8609692667133</v>
      </c>
      <c r="O13289" s="1">
        <v>-97823.856765530669</v>
      </c>
      <c r="P13289" s="1">
        <v>1419.7015971518858</v>
      </c>
      <c r="Q13289" s="1">
        <v>-7997493.1571987215</v>
      </c>
      <c r="R13289" s="1">
        <v>-4974008.4149153223</v>
      </c>
      <c r="S13289" s="1">
        <v>-4971525.285322723</v>
      </c>
      <c r="T13289" s="1">
        <v>-59412.768940929964</v>
      </c>
      <c r="U13289" s="1">
        <v>-59412.768940929964</v>
      </c>
      <c r="V13289" s="1">
        <v>-806604.08406327991</v>
      </c>
      <c r="W13289" s="1">
        <v>684822.24819357728</v>
      </c>
      <c r="X13289" s="1">
        <v>-210.6229434436072</v>
      </c>
      <c r="Y13289" s="1">
        <v>-97823.856765530669</v>
      </c>
      <c r="Z13289" s="1">
        <v>-3034.8609692667133</v>
      </c>
      <c r="AA13289" s="1">
        <v>-52.840100418093293</v>
      </c>
      <c r="AB13289" s="1">
        <v>-10.634516626156206</v>
      </c>
      <c r="AC13289" s="1">
        <v>-2206.1092863337262</v>
      </c>
      <c r="AD13289" s="1">
        <v>-62.981677572299212</v>
      </c>
      <c r="AE13289" s="1">
        <v>709.85079857594292</v>
      </c>
      <c r="AF13289" s="1">
        <v>709.85079857594292</v>
      </c>
      <c r="AG13289" s="1">
        <v>-744.01914942879648</v>
      </c>
      <c r="AH13289" s="5">
        <v>9.2586241845212996E-2</v>
      </c>
    </row>
    <row r="13290" spans="1:34" x14ac:dyDescent="0.2">
      <c r="A13290" s="4">
        <v>2010</v>
      </c>
      <c r="B13290" t="s">
        <v>2074</v>
      </c>
      <c r="C13290" t="s">
        <v>106</v>
      </c>
      <c r="D13290" t="s">
        <v>528</v>
      </c>
      <c r="E13290" s="1" t="s">
        <v>436</v>
      </c>
      <c r="F13290" s="12">
        <v>-4.4190154655549038E-3</v>
      </c>
      <c r="G13290" s="12">
        <v>-1.6552598454545271E-2</v>
      </c>
      <c r="H13290" s="1">
        <v>-65680710.667635642</v>
      </c>
      <c r="I13290" s="1">
        <v>-64250792.091221273</v>
      </c>
      <c r="J13290" s="1">
        <v>-16425.586003056636</v>
      </c>
      <c r="K13290" s="1">
        <v>-853583.05248343654</v>
      </c>
      <c r="L13290" s="1">
        <v>-199836.05274658211</v>
      </c>
      <c r="M13290" s="1">
        <v>-2866.223703228668</v>
      </c>
      <c r="N13290" s="1">
        <v>-10999.206427311634</v>
      </c>
      <c r="O13290" s="1">
        <v>-351353.86075150047</v>
      </c>
      <c r="P13290" s="1">
        <v>5145.4057007529655</v>
      </c>
      <c r="Q13290" s="1">
        <v>-28724964.816655446</v>
      </c>
      <c r="R13290" s="1">
        <v>-17875933.20272873</v>
      </c>
      <c r="S13290" s="1">
        <v>-17867000.109793313</v>
      </c>
      <c r="T13290" s="1">
        <v>-213395.76312085913</v>
      </c>
      <c r="U13290" s="1">
        <v>-213395.76312085913</v>
      </c>
      <c r="V13290" s="1">
        <v>-2898982.4539778843</v>
      </c>
      <c r="W13290" s="1">
        <v>2481992.2066205265</v>
      </c>
      <c r="X13290" s="1">
        <v>-763.35794513314386</v>
      </c>
      <c r="Y13290" s="1">
        <v>-351353.86075150047</v>
      </c>
      <c r="Z13290" s="1">
        <v>-10999.206427311634</v>
      </c>
      <c r="AA13290" s="1">
        <v>-191.50767630680426</v>
      </c>
      <c r="AB13290" s="1">
        <v>-38.54253780002071</v>
      </c>
      <c r="AC13290" s="1">
        <v>-7929.0919073485074</v>
      </c>
      <c r="AD13290" s="1">
        <v>-228.26366010548591</v>
      </c>
      <c r="AE13290" s="1">
        <v>2572.7028503764827</v>
      </c>
      <c r="AF13290" s="1">
        <v>2572.7028503764827</v>
      </c>
      <c r="AG13290" s="1">
        <v>-2672.3396542961591</v>
      </c>
      <c r="AH13290" s="5">
        <v>9.329228450764733E-2</v>
      </c>
    </row>
    <row r="13291" spans="1:34" x14ac:dyDescent="0.2">
      <c r="A13291" s="4">
        <v>2010</v>
      </c>
      <c r="B13291" t="s">
        <v>585</v>
      </c>
      <c r="C13291" t="s">
        <v>112</v>
      </c>
      <c r="D13291" t="s">
        <v>76</v>
      </c>
      <c r="E13291" s="1" t="s">
        <v>436</v>
      </c>
      <c r="F13291" s="12">
        <v>-4.0288076902458281E-3</v>
      </c>
      <c r="G13291" s="12">
        <v>-2.1621557123782442E-2</v>
      </c>
      <c r="H13291" s="1">
        <v>-175146435.63767946</v>
      </c>
      <c r="I13291" s="1">
        <v>-95692602.580774114</v>
      </c>
      <c r="J13291" s="1">
        <v>-24028.139452131283</v>
      </c>
      <c r="K13291" s="1">
        <v>-1277096.2924539009</v>
      </c>
      <c r="L13291" s="1">
        <v>-298878.620349687</v>
      </c>
      <c r="M13291" s="1">
        <v>-4212.1292625032365</v>
      </c>
      <c r="N13291" s="1">
        <v>-23677.327777746646</v>
      </c>
      <c r="O13291" s="1">
        <v>-77831993.263299644</v>
      </c>
      <c r="P13291" s="1">
        <v>6052.715690304688</v>
      </c>
      <c r="Q13291" s="1">
        <v>-42951717.981690355</v>
      </c>
      <c r="R13291" s="1">
        <v>-26388266.49657255</v>
      </c>
      <c r="S13291" s="1">
        <v>-26373806.401639029</v>
      </c>
      <c r="T13291" s="1">
        <v>-319274.07311347523</v>
      </c>
      <c r="U13291" s="1">
        <v>-319274.07311347523</v>
      </c>
      <c r="V13291" s="1">
        <v>-4274338.7054812126</v>
      </c>
      <c r="W13291" s="1">
        <v>3348024.6897625644</v>
      </c>
      <c r="X13291" s="1">
        <v>-1949.1780341773404</v>
      </c>
      <c r="Y13291" s="1">
        <v>-77831993.263299644</v>
      </c>
      <c r="Z13291" s="1">
        <v>-23677.327777746646</v>
      </c>
      <c r="AA13291" s="1">
        <v>-209.37297348198723</v>
      </c>
      <c r="AB13291" s="1">
        <v>-21.313155898819122</v>
      </c>
      <c r="AC13291" s="1">
        <v>-11735.140215129137</v>
      </c>
      <c r="AD13291" s="1">
        <v>-249.5578358833086</v>
      </c>
      <c r="AE13291" s="1">
        <v>3026.357845152344</v>
      </c>
      <c r="AF13291" s="1">
        <v>3026.357845152344</v>
      </c>
      <c r="AG13291" s="1">
        <v>-4000.1582302262173</v>
      </c>
      <c r="AH13291" s="5">
        <v>4.035795687537632E-2</v>
      </c>
    </row>
    <row r="13292" spans="1:34" x14ac:dyDescent="0.2">
      <c r="A13292" s="4">
        <v>2010</v>
      </c>
      <c r="B13292" t="s">
        <v>580</v>
      </c>
      <c r="C13292" t="s">
        <v>34</v>
      </c>
      <c r="D13292" t="s">
        <v>438</v>
      </c>
      <c r="E13292" s="1" t="s">
        <v>436</v>
      </c>
      <c r="F13292" s="12">
        <v>-3.5644831997872768E-3</v>
      </c>
      <c r="G13292" s="12">
        <v>-6.8040537218459545E-3</v>
      </c>
      <c r="H13292" s="1">
        <v>-397411.62191985268</v>
      </c>
      <c r="I13292" s="1">
        <v>-386867.93631734024</v>
      </c>
      <c r="J13292" s="1">
        <v>-93.529961432986639</v>
      </c>
      <c r="K13292" s="1">
        <v>-5148.253503434079</v>
      </c>
      <c r="L13292" s="1">
        <v>-1206.6797936532873</v>
      </c>
      <c r="M13292" s="1">
        <v>-16.596308425268553</v>
      </c>
      <c r="N13292" s="1">
        <v>-70.056184273750446</v>
      </c>
      <c r="O13292" s="1">
        <v>-4021.2944372038241</v>
      </c>
      <c r="P13292" s="1">
        <v>12.724585910844159</v>
      </c>
      <c r="Q13292" s="1">
        <v>-173329.47216293466</v>
      </c>
      <c r="R13292" s="1">
        <v>-103980.69827803446</v>
      </c>
      <c r="S13292" s="1">
        <v>-103932.00273035464</v>
      </c>
      <c r="T13292" s="1">
        <v>-1287.0633758585197</v>
      </c>
      <c r="U13292" s="1">
        <v>-1287.0633758585197</v>
      </c>
      <c r="V13292" s="1">
        <v>-16806.560441368652</v>
      </c>
      <c r="W13292" s="1">
        <v>7362.4172961382392</v>
      </c>
      <c r="X13292" s="1">
        <v>-9.2201798939573578</v>
      </c>
      <c r="Y13292" s="1">
        <v>-4021.2944372038241</v>
      </c>
      <c r="Z13292" s="1">
        <v>-70.056184273750446</v>
      </c>
      <c r="AA13292" s="1">
        <v>-0.43947236869399692</v>
      </c>
      <c r="AB13292" s="1">
        <v>-5.7306042198622634E-2</v>
      </c>
      <c r="AC13292" s="1">
        <v>-46.160654853487756</v>
      </c>
      <c r="AD13292" s="1">
        <v>-0.52382010647243749</v>
      </c>
      <c r="AE13292" s="1">
        <v>6.3622929554220793</v>
      </c>
      <c r="AF13292" s="1">
        <v>6.3622929554220793</v>
      </c>
      <c r="AG13292" s="1">
        <v>-16.151382749809741</v>
      </c>
      <c r="AH13292" s="5">
        <v>3.9586643647896137E-2</v>
      </c>
    </row>
    <row r="13293" spans="1:34" x14ac:dyDescent="0.2">
      <c r="A13293" s="4">
        <v>2010</v>
      </c>
      <c r="B13293" t="s">
        <v>582</v>
      </c>
      <c r="C13293" t="s">
        <v>34</v>
      </c>
      <c r="D13293" t="s">
        <v>76</v>
      </c>
      <c r="E13293" s="1" t="s">
        <v>436</v>
      </c>
      <c r="F13293" s="12">
        <v>-3.2869652005793944E-3</v>
      </c>
      <c r="G13293" s="12">
        <v>-0.23471366321174342</v>
      </c>
      <c r="H13293" s="1">
        <v>-218317633.1161283</v>
      </c>
      <c r="I13293" s="1">
        <v>-210581105.67745101</v>
      </c>
      <c r="J13293" s="1">
        <v>-51170.541615920803</v>
      </c>
      <c r="K13293" s="1">
        <v>-2802468.9911558973</v>
      </c>
      <c r="L13293" s="1">
        <v>-656844.02229547524</v>
      </c>
      <c r="M13293" s="1">
        <v>-9059.1679875476257</v>
      </c>
      <c r="N13293" s="1">
        <v>-41734.594271845497</v>
      </c>
      <c r="O13293" s="1">
        <v>-4182830.5432044407</v>
      </c>
      <c r="P13293" s="1">
        <v>7580.4218538534533</v>
      </c>
      <c r="Q13293" s="1">
        <v>-94355705.001395077</v>
      </c>
      <c r="R13293" s="1">
        <v>-56769088.009493351</v>
      </c>
      <c r="S13293" s="1">
        <v>-56742352.641377546</v>
      </c>
      <c r="T13293" s="1">
        <v>-700617.24778897432</v>
      </c>
      <c r="U13293" s="1">
        <v>-700617.24778897432</v>
      </c>
      <c r="V13293" s="1">
        <v>-9178163.480006272</v>
      </c>
      <c r="W13293" s="1">
        <v>4386015.3375421287</v>
      </c>
      <c r="X13293" s="1">
        <v>-5492.7408761530241</v>
      </c>
      <c r="Y13293" s="1">
        <v>-4182830.5432044407</v>
      </c>
      <c r="Z13293" s="1">
        <v>-41734.594271845497</v>
      </c>
      <c r="AA13293" s="1">
        <v>-261.80702233882829</v>
      </c>
      <c r="AB13293" s="1">
        <v>-34.138947835628898</v>
      </c>
      <c r="AC13293" s="1">
        <v>-25225.25555788675</v>
      </c>
      <c r="AD13293" s="1">
        <v>-312.05552859740038</v>
      </c>
      <c r="AE13293" s="1">
        <v>3790.2109269267266</v>
      </c>
      <c r="AF13293" s="1">
        <v>3790.2109269267266</v>
      </c>
      <c r="AG13293" s="1">
        <v>-8794.1122649316003</v>
      </c>
      <c r="AH13293" s="5">
        <v>4.2667420635575423E-2</v>
      </c>
    </row>
    <row r="13294" spans="1:34" x14ac:dyDescent="0.2">
      <c r="A13294" s="4">
        <v>2010</v>
      </c>
      <c r="B13294" t="s">
        <v>2077</v>
      </c>
      <c r="C13294" t="s">
        <v>106</v>
      </c>
      <c r="D13294" t="s">
        <v>76</v>
      </c>
      <c r="E13294" s="1" t="s">
        <v>436</v>
      </c>
      <c r="F13294" s="12">
        <v>-3.1758430003256235E-3</v>
      </c>
      <c r="G13294" s="12">
        <v>-1.136831490320845E-2</v>
      </c>
      <c r="H13294" s="1">
        <v>-366730470.46260136</v>
      </c>
      <c r="I13294" s="1">
        <v>-326524594.79066867</v>
      </c>
      <c r="J13294" s="1">
        <v>-88130.235212059706</v>
      </c>
      <c r="K13294" s="1">
        <v>-4335435.6070576813</v>
      </c>
      <c r="L13294" s="1">
        <v>-1014223.2164749831</v>
      </c>
      <c r="M13294" s="1">
        <v>-15082.253761896489</v>
      </c>
      <c r="N13294" s="1">
        <v>-85454.906224353501</v>
      </c>
      <c r="O13294" s="1">
        <v>-34707525.079129785</v>
      </c>
      <c r="P13294" s="1">
        <v>39975.625928094123</v>
      </c>
      <c r="Q13294" s="1">
        <v>-145889681.0858075</v>
      </c>
      <c r="R13294" s="1">
        <v>-93952714.939188004</v>
      </c>
      <c r="S13294" s="1">
        <v>-93903053.675740898</v>
      </c>
      <c r="T13294" s="1">
        <v>-1083858.9017644203</v>
      </c>
      <c r="U13294" s="1">
        <v>-1083858.9017644203</v>
      </c>
      <c r="V13294" s="1">
        <v>-15282435.16710869</v>
      </c>
      <c r="W13294" s="1">
        <v>19283064.889088839</v>
      </c>
      <c r="X13294" s="1">
        <v>-5930.6716396368065</v>
      </c>
      <c r="Y13294" s="1">
        <v>-34707525.079129785</v>
      </c>
      <c r="Z13294" s="1">
        <v>-85454.906224353501</v>
      </c>
      <c r="AA13294" s="1">
        <v>-1487.8592040427513</v>
      </c>
      <c r="AB13294" s="1">
        <v>-299.44423491962647</v>
      </c>
      <c r="AC13294" s="1">
        <v>-41860.990375661306</v>
      </c>
      <c r="AD13294" s="1">
        <v>-1773.4233644626311</v>
      </c>
      <c r="AE13294" s="1">
        <v>19987.812964047062</v>
      </c>
      <c r="AF13294" s="1">
        <v>19987.812964047062</v>
      </c>
      <c r="AG13294" s="1">
        <v>-13575.932071380214</v>
      </c>
      <c r="AH13294" s="5">
        <v>0.1222853733992933</v>
      </c>
    </row>
    <row r="13295" spans="1:34" x14ac:dyDescent="0.2">
      <c r="A13295" s="4">
        <v>2010</v>
      </c>
      <c r="B13295" t="s">
        <v>589</v>
      </c>
      <c r="C13295" t="s">
        <v>51</v>
      </c>
      <c r="D13295" t="s">
        <v>76</v>
      </c>
      <c r="E13295" s="1" t="s">
        <v>436</v>
      </c>
      <c r="F13295" s="12">
        <v>-3.1288925950033243E-3</v>
      </c>
      <c r="G13295" s="12">
        <v>-1.8127384111543649E-2</v>
      </c>
      <c r="H13295" s="1">
        <v>-13619524.736647651</v>
      </c>
      <c r="I13295" s="1">
        <v>-13320598.914465334</v>
      </c>
      <c r="J13295" s="1">
        <v>-3233.2999193647029</v>
      </c>
      <c r="K13295" s="1">
        <v>-180659.47143320597</v>
      </c>
      <c r="L13295" s="1">
        <v>-41197.699657225538</v>
      </c>
      <c r="M13295" s="1">
        <v>-578.26170718645312</v>
      </c>
      <c r="N13295" s="1">
        <v>-1624.71459894092</v>
      </c>
      <c r="O13295" s="1">
        <v>-72437.545624154183</v>
      </c>
      <c r="P13295" s="1">
        <v>805.17075776521426</v>
      </c>
      <c r="Q13295" s="1">
        <v>-5918597.0602405416</v>
      </c>
      <c r="R13295" s="1">
        <v>-3582828.6631107172</v>
      </c>
      <c r="S13295" s="1">
        <v>-3575106.482393764</v>
      </c>
      <c r="T13295" s="1">
        <v>-45164.867858301492</v>
      </c>
      <c r="U13295" s="1">
        <v>-45164.867858301492</v>
      </c>
      <c r="V13295" s="1">
        <v>-578833.91552504571</v>
      </c>
      <c r="W13295" s="1">
        <v>202050.73394644505</v>
      </c>
      <c r="X13295" s="1">
        <v>-428.82618659593652</v>
      </c>
      <c r="Y13295" s="1">
        <v>-72437.545624154183</v>
      </c>
      <c r="Z13295" s="1">
        <v>-1624.71459894092</v>
      </c>
      <c r="AA13295" s="1">
        <v>-27.663127061491494</v>
      </c>
      <c r="AB13295" s="1">
        <v>-2.4274227523870779</v>
      </c>
      <c r="AC13295" s="1">
        <v>-1580.3795918037981</v>
      </c>
      <c r="AD13295" s="1">
        <v>-32.972498830297859</v>
      </c>
      <c r="AE13295" s="1">
        <v>402.58537888260713</v>
      </c>
      <c r="AF13295" s="1">
        <v>402.58537888260713</v>
      </c>
      <c r="AG13295" s="1">
        <v>-550.25531504463652</v>
      </c>
      <c r="AH13295" s="5">
        <v>8.2374419481233668E-2</v>
      </c>
    </row>
    <row r="13296" spans="1:34" x14ac:dyDescent="0.2">
      <c r="A13296" s="4">
        <v>2010</v>
      </c>
      <c r="B13296" t="s">
        <v>2331</v>
      </c>
      <c r="C13296" t="s">
        <v>106</v>
      </c>
      <c r="D13296" t="s">
        <v>537</v>
      </c>
      <c r="E13296" s="1" t="s">
        <v>436</v>
      </c>
      <c r="F13296" s="12">
        <v>-3.0909825005952427E-3</v>
      </c>
      <c r="G13296" s="12">
        <v>-1.3766353747670962E-2</v>
      </c>
      <c r="H13296" s="1">
        <v>-58741031.441311993</v>
      </c>
      <c r="I13296" s="1">
        <v>-57460158.921348736</v>
      </c>
      <c r="J13296" s="1">
        <v>-15355.256952517713</v>
      </c>
      <c r="K13296" s="1">
        <v>-763010.64286199736</v>
      </c>
      <c r="L13296" s="1">
        <v>-178522.41722607124</v>
      </c>
      <c r="M13296" s="1">
        <v>-2637.0876869335862</v>
      </c>
      <c r="N13296" s="1">
        <v>-14063.520570579034</v>
      </c>
      <c r="O13296" s="1">
        <v>-313862.48009608011</v>
      </c>
      <c r="P13296" s="1">
        <v>6578.8854309374383</v>
      </c>
      <c r="Q13296" s="1">
        <v>-25675950.683470152</v>
      </c>
      <c r="R13296" s="1">
        <v>-16430908.924915455</v>
      </c>
      <c r="S13296" s="1">
        <v>-16422310.325185129</v>
      </c>
      <c r="T13296" s="1">
        <v>-190752.66071549934</v>
      </c>
      <c r="U13296" s="1">
        <v>-190752.66071549934</v>
      </c>
      <c r="V13296" s="1">
        <v>-2671203.5905686012</v>
      </c>
      <c r="W13296" s="1">
        <v>3173460.6205000593</v>
      </c>
      <c r="X13296" s="1">
        <v>-976.02497371429195</v>
      </c>
      <c r="Y13296" s="1">
        <v>-313862.48009608011</v>
      </c>
      <c r="Z13296" s="1">
        <v>-14063.520570579034</v>
      </c>
      <c r="AA13296" s="1">
        <v>-244.86058725809434</v>
      </c>
      <c r="AB13296" s="1">
        <v>-49.280261878437592</v>
      </c>
      <c r="AC13296" s="1">
        <v>-7314.8899277771588</v>
      </c>
      <c r="AD13296" s="1">
        <v>-291.85657171030823</v>
      </c>
      <c r="AE13296" s="1">
        <v>3289.4427154687191</v>
      </c>
      <c r="AF13296" s="1">
        <v>3289.4427154687191</v>
      </c>
      <c r="AG13296" s="1">
        <v>-2389.1886836292238</v>
      </c>
      <c r="AH13296" s="5">
        <v>0.124935763100331</v>
      </c>
    </row>
    <row r="13297" spans="1:34" x14ac:dyDescent="0.2">
      <c r="A13297" s="4">
        <v>2010</v>
      </c>
      <c r="B13297" t="s">
        <v>638</v>
      </c>
      <c r="C13297" t="s">
        <v>34</v>
      </c>
      <c r="D13297" t="s">
        <v>528</v>
      </c>
      <c r="E13297" s="1" t="s">
        <v>436</v>
      </c>
      <c r="F13297" s="12">
        <v>-2.8400724989375041E-3</v>
      </c>
      <c r="G13297" s="12">
        <v>-1.150871496234432E-2</v>
      </c>
      <c r="H13297" s="1">
        <v>-606567.50107317988</v>
      </c>
      <c r="I13297" s="1">
        <v>-593217.91744758317</v>
      </c>
      <c r="J13297" s="1">
        <v>-145.35092283860882</v>
      </c>
      <c r="K13297" s="1">
        <v>-7895.4227262385957</v>
      </c>
      <c r="L13297" s="1">
        <v>-1850.4583586546264</v>
      </c>
      <c r="M13297" s="1">
        <v>-25.637518886196581</v>
      </c>
      <c r="N13297" s="1">
        <v>-134.19990209664462</v>
      </c>
      <c r="O13297" s="1">
        <v>-3322.8894636933692</v>
      </c>
      <c r="P13297" s="1">
        <v>24.375266811319467</v>
      </c>
      <c r="Q13297" s="1">
        <v>-265844.13680917077</v>
      </c>
      <c r="R13297" s="1">
        <v>-160706.55901333634</v>
      </c>
      <c r="S13297" s="1">
        <v>-160630.18535024996</v>
      </c>
      <c r="T13297" s="1">
        <v>-1973.8556815596489</v>
      </c>
      <c r="U13297" s="1">
        <v>-1973.8556815596489</v>
      </c>
      <c r="V13297" s="1">
        <v>-25993.749658803979</v>
      </c>
      <c r="W13297" s="1">
        <v>14103.475525808857</v>
      </c>
      <c r="X13297" s="1">
        <v>-17.66221286399913</v>
      </c>
      <c r="Y13297" s="1">
        <v>-3322.8894636933692</v>
      </c>
      <c r="Z13297" s="1">
        <v>-134.19990209664462</v>
      </c>
      <c r="AA13297" s="1">
        <v>-0.84185499773234451</v>
      </c>
      <c r="AB13297" s="1">
        <v>-0.10977567979652161</v>
      </c>
      <c r="AC13297" s="1">
        <v>-71.517812419568585</v>
      </c>
      <c r="AD13297" s="1">
        <v>-1.0034318559253121</v>
      </c>
      <c r="AE13297" s="1">
        <v>12.187633405659733</v>
      </c>
      <c r="AF13297" s="1">
        <v>12.187633405659733</v>
      </c>
      <c r="AG13297" s="1">
        <v>-24.785217512579965</v>
      </c>
      <c r="AH13297" s="5">
        <v>4.8884411344013237E-2</v>
      </c>
    </row>
    <row r="13298" spans="1:34" x14ac:dyDescent="0.2">
      <c r="A13298" s="4">
        <v>2010</v>
      </c>
      <c r="B13298" t="s">
        <v>598</v>
      </c>
      <c r="C13298" t="s">
        <v>106</v>
      </c>
      <c r="D13298" t="s">
        <v>76</v>
      </c>
      <c r="E13298" s="1" t="s">
        <v>436</v>
      </c>
      <c r="F13298" s="12">
        <v>-2.8251358918895695E-3</v>
      </c>
      <c r="G13298" s="12">
        <v>-2.2428230242245203E-2</v>
      </c>
      <c r="H13298" s="1">
        <v>-327340020.38556874</v>
      </c>
      <c r="I13298" s="1">
        <v>-284800335.94684082</v>
      </c>
      <c r="J13298" s="1">
        <v>-78634.128996344836</v>
      </c>
      <c r="K13298" s="1">
        <v>-3780492.5582295856</v>
      </c>
      <c r="L13298" s="1">
        <v>-884110.81274094712</v>
      </c>
      <c r="M13298" s="1">
        <v>-13350.704994967356</v>
      </c>
      <c r="N13298" s="1">
        <v>-85744.997787375338</v>
      </c>
      <c r="O13298" s="1">
        <v>-37737462.566131517</v>
      </c>
      <c r="P13298" s="1">
        <v>40111.330152937699</v>
      </c>
      <c r="Q13298" s="1">
        <v>-127212766.40437487</v>
      </c>
      <c r="R13298" s="1">
        <v>-83125405.970994964</v>
      </c>
      <c r="S13298" s="1">
        <v>-83080473.763563976</v>
      </c>
      <c r="T13298" s="1">
        <v>-945123.13955739641</v>
      </c>
      <c r="U13298" s="1">
        <v>-945123.13955739641</v>
      </c>
      <c r="V13298" s="1">
        <v>-13538088.001721533</v>
      </c>
      <c r="W13298" s="1">
        <v>19348524.611422878</v>
      </c>
      <c r="X13298" s="1">
        <v>-5950.8043374738936</v>
      </c>
      <c r="Y13298" s="1">
        <v>-37737462.566131517</v>
      </c>
      <c r="Z13298" s="1">
        <v>-85744.997787375338</v>
      </c>
      <c r="AA13298" s="1">
        <v>-1492.9100012541369</v>
      </c>
      <c r="AB13298" s="1">
        <v>-300.46075052983207</v>
      </c>
      <c r="AC13298" s="1">
        <v>-37105.454974023363</v>
      </c>
      <c r="AD13298" s="1">
        <v>-1779.4435589538143</v>
      </c>
      <c r="AE13298" s="1">
        <v>20055.665076468849</v>
      </c>
      <c r="AF13298" s="1">
        <v>20055.665076468849</v>
      </c>
      <c r="AG13298" s="1">
        <v>-11839.269833113716</v>
      </c>
      <c r="AH13298" s="5">
        <v>0.13403666368182898</v>
      </c>
    </row>
    <row r="13299" spans="1:34" x14ac:dyDescent="0.2">
      <c r="A13299" s="4">
        <v>2010</v>
      </c>
      <c r="B13299" t="s">
        <v>2677</v>
      </c>
      <c r="C13299" t="s">
        <v>109</v>
      </c>
      <c r="D13299" t="s">
        <v>518</v>
      </c>
      <c r="E13299" s="1" t="s">
        <v>436</v>
      </c>
      <c r="F13299" s="12">
        <v>-2.715351015552884E-3</v>
      </c>
      <c r="G13299" s="12">
        <v>-1.1574680161091633E-2</v>
      </c>
      <c r="H13299" s="1">
        <v>-17915564.202560108</v>
      </c>
      <c r="I13299" s="1">
        <v>-17238718.097867683</v>
      </c>
      <c r="J13299" s="1">
        <v>-4912.0051541359098</v>
      </c>
      <c r="K13299" s="1">
        <v>-225943.08520462419</v>
      </c>
      <c r="L13299" s="1">
        <v>-52754.378778002931</v>
      </c>
      <c r="M13299" s="1">
        <v>-822.39635486154975</v>
      </c>
      <c r="N13299" s="1">
        <v>-6732.358882217437</v>
      </c>
      <c r="O13299" s="1">
        <v>-388529.67326153239</v>
      </c>
      <c r="P13299" s="1">
        <v>2847.7929429572696</v>
      </c>
      <c r="Q13299" s="1">
        <v>-7593997.9439374581</v>
      </c>
      <c r="R13299" s="1">
        <v>-5073961.4773107991</v>
      </c>
      <c r="S13299" s="1">
        <v>-5070870.7891426738</v>
      </c>
      <c r="T13299" s="1">
        <v>-56485.771301156048</v>
      </c>
      <c r="U13299" s="1">
        <v>-56485.771301156048</v>
      </c>
      <c r="V13299" s="1">
        <v>-827867.26328290219</v>
      </c>
      <c r="W13299" s="1">
        <v>1161076.4000688167</v>
      </c>
      <c r="X13299" s="1">
        <v>-1296.1836869476617</v>
      </c>
      <c r="Y13299" s="1">
        <v>-388529.67326153239</v>
      </c>
      <c r="Z13299" s="1">
        <v>-6732.358882217437</v>
      </c>
      <c r="AA13299" s="1">
        <v>-113.15237581839315</v>
      </c>
      <c r="AB13299" s="1">
        <v>-34.47093379748965</v>
      </c>
      <c r="AC13299" s="1">
        <v>-2270.8305955739993</v>
      </c>
      <c r="AD13299" s="1">
        <v>-134.86966137356976</v>
      </c>
      <c r="AE13299" s="1">
        <v>1423.8964714786348</v>
      </c>
      <c r="AF13299" s="1">
        <v>1423.8964714786348</v>
      </c>
      <c r="AG13299" s="1">
        <v>-707.83989846730788</v>
      </c>
      <c r="AH13299" s="5">
        <v>0.18544542438374195</v>
      </c>
    </row>
    <row r="13300" spans="1:34" x14ac:dyDescent="0.2">
      <c r="A13300" s="4">
        <v>2010</v>
      </c>
      <c r="B13300" t="s">
        <v>2332</v>
      </c>
      <c r="C13300" t="s">
        <v>106</v>
      </c>
      <c r="D13300" t="s">
        <v>518</v>
      </c>
      <c r="E13300" s="1" t="s">
        <v>436</v>
      </c>
      <c r="F13300" s="12">
        <v>-2.6948873857012201E-3</v>
      </c>
      <c r="G13300" s="12">
        <v>-1.7789583767091881E-2</v>
      </c>
      <c r="H13300" s="1">
        <v>-100866939.95941097</v>
      </c>
      <c r="I13300" s="1">
        <v>-98665784.703998625</v>
      </c>
      <c r="J13300" s="1">
        <v>-26925.833527083629</v>
      </c>
      <c r="K13300" s="1">
        <v>-1309877.7595509023</v>
      </c>
      <c r="L13300" s="1">
        <v>-306381.63611052727</v>
      </c>
      <c r="M13300" s="1">
        <v>-4590.1618039522955</v>
      </c>
      <c r="N13300" s="1">
        <v>-27698.564062102854</v>
      </c>
      <c r="O13300" s="1">
        <v>-538638.63054056757</v>
      </c>
      <c r="P13300" s="1">
        <v>12957.330182832951</v>
      </c>
      <c r="Q13300" s="1">
        <v>-44077606.213027358</v>
      </c>
      <c r="R13300" s="1">
        <v>-28586904.584109131</v>
      </c>
      <c r="S13300" s="1">
        <v>-28571627.784317359</v>
      </c>
      <c r="T13300" s="1">
        <v>-327469.43988772557</v>
      </c>
      <c r="U13300" s="1">
        <v>-327469.43988772557</v>
      </c>
      <c r="V13300" s="1">
        <v>-4652790.330895016</v>
      </c>
      <c r="W13300" s="1">
        <v>6250234.5592873432</v>
      </c>
      <c r="X13300" s="1">
        <v>-1922.3131309804376</v>
      </c>
      <c r="Y13300" s="1">
        <v>-538638.63054056757</v>
      </c>
      <c r="Z13300" s="1">
        <v>-27698.564062102854</v>
      </c>
      <c r="AA13300" s="1">
        <v>-482.26094087998382</v>
      </c>
      <c r="AB13300" s="1">
        <v>-97.059088710168425</v>
      </c>
      <c r="AC13300" s="1">
        <v>-12748.491319891982</v>
      </c>
      <c r="AD13300" s="1">
        <v>-574.8210704349151</v>
      </c>
      <c r="AE13300" s="1">
        <v>6478.6650914164757</v>
      </c>
      <c r="AF13300" s="1">
        <v>6478.6650914164757</v>
      </c>
      <c r="AG13300" s="1">
        <v>-4101.9166032219755</v>
      </c>
      <c r="AH13300" s="5">
        <v>0.13899739711342426</v>
      </c>
    </row>
    <row r="13301" spans="1:34" x14ac:dyDescent="0.2">
      <c r="A13301" s="4">
        <v>2010</v>
      </c>
      <c r="B13301" t="s">
        <v>613</v>
      </c>
      <c r="C13301" t="s">
        <v>86</v>
      </c>
      <c r="D13301" t="s">
        <v>76</v>
      </c>
      <c r="E13301" s="1" t="s">
        <v>436</v>
      </c>
      <c r="F13301" s="12">
        <v>-2.5555019940194158E-3</v>
      </c>
      <c r="G13301" s="12">
        <v>-0.22954274540390945</v>
      </c>
      <c r="H13301" s="1">
        <v>-39123851.585002065</v>
      </c>
      <c r="I13301" s="1">
        <v>-37954612.703373678</v>
      </c>
      <c r="J13301" s="1">
        <v>-10216.925808721266</v>
      </c>
      <c r="K13301" s="1">
        <v>-506165.94042247266</v>
      </c>
      <c r="L13301" s="1">
        <v>-118575.31098394704</v>
      </c>
      <c r="M13301" s="1">
        <v>-1734.0928625682507</v>
      </c>
      <c r="N13301" s="1">
        <v>-28468.441373278518</v>
      </c>
      <c r="O13301" s="1">
        <v>-508075.00020262285</v>
      </c>
      <c r="P13301" s="1">
        <v>3996.8300252351937</v>
      </c>
      <c r="Q13301" s="1">
        <v>-17054878.360366993</v>
      </c>
      <c r="R13301" s="1">
        <v>-10905452.242881609</v>
      </c>
      <c r="S13301" s="1">
        <v>-10899880.568870565</v>
      </c>
      <c r="T13301" s="1">
        <v>-126541.48510561817</v>
      </c>
      <c r="U13301" s="1">
        <v>-126541.48510561817</v>
      </c>
      <c r="V13301" s="1">
        <v>-1772850.8294486424</v>
      </c>
      <c r="W13301" s="1">
        <v>2307872.0319546768</v>
      </c>
      <c r="X13301" s="1">
        <v>-6197.4914829108011</v>
      </c>
      <c r="Y13301" s="1">
        <v>-508075.00020262285</v>
      </c>
      <c r="Z13301" s="1">
        <v>-28468.441373278518</v>
      </c>
      <c r="AA13301" s="1">
        <v>-138.88931013054167</v>
      </c>
      <c r="AB13301" s="1">
        <v>-16.02724563485285</v>
      </c>
      <c r="AC13301" s="1">
        <v>-4920.5992057724761</v>
      </c>
      <c r="AD13301" s="1">
        <v>-165.5462741301977</v>
      </c>
      <c r="AE13301" s="1">
        <v>1998.4150126175969</v>
      </c>
      <c r="AF13301" s="1">
        <v>1998.4150126175969</v>
      </c>
      <c r="AG13301" s="1">
        <v>-1593.4801084433886</v>
      </c>
      <c r="AH13301" s="5">
        <v>0.10753008394588019</v>
      </c>
    </row>
    <row r="13302" spans="1:34" x14ac:dyDescent="0.2">
      <c r="A13302" s="4">
        <v>2010</v>
      </c>
      <c r="B13302" t="s">
        <v>588</v>
      </c>
      <c r="C13302" t="s">
        <v>86</v>
      </c>
      <c r="D13302" t="s">
        <v>76</v>
      </c>
      <c r="E13302" s="1" t="s">
        <v>436</v>
      </c>
      <c r="F13302" s="12">
        <v>-2.3152523040220704E-3</v>
      </c>
      <c r="G13302" s="12">
        <v>-2.1142746653271843E-2</v>
      </c>
      <c r="H13302" s="1">
        <v>-27171888.231003266</v>
      </c>
      <c r="I13302" s="1">
        <v>-26561412.526870284</v>
      </c>
      <c r="J13302" s="1">
        <v>-7252.6324335816744</v>
      </c>
      <c r="K13302" s="1">
        <v>-354317.54340009193</v>
      </c>
      <c r="L13302" s="1">
        <v>-82996.788451417553</v>
      </c>
      <c r="M13302" s="1">
        <v>-1223.8593264599797</v>
      </c>
      <c r="N13302" s="1">
        <v>-21823.269019571788</v>
      </c>
      <c r="O13302" s="1">
        <v>-145925.49180785369</v>
      </c>
      <c r="P13302" s="1">
        <v>3063.8803060037194</v>
      </c>
      <c r="Q13302" s="1">
        <v>-11939769.71406164</v>
      </c>
      <c r="R13302" s="1">
        <v>-7700525.6549500441</v>
      </c>
      <c r="S13302" s="1">
        <v>-7696544.2514820257</v>
      </c>
      <c r="T13302" s="1">
        <v>-88579.385850022984</v>
      </c>
      <c r="U13302" s="1">
        <v>-88579.385850022984</v>
      </c>
      <c r="V13302" s="1">
        <v>-1252773.0351191603</v>
      </c>
      <c r="W13302" s="1">
        <v>1769162.9673610211</v>
      </c>
      <c r="X13302" s="1">
        <v>-4750.8580503117137</v>
      </c>
      <c r="Y13302" s="1">
        <v>-145925.49180785369</v>
      </c>
      <c r="Z13302" s="1">
        <v>-21823.269019571788</v>
      </c>
      <c r="AA13302" s="1">
        <v>-106.46943185890636</v>
      </c>
      <c r="AB13302" s="1">
        <v>-12.286127243357093</v>
      </c>
      <c r="AC13302" s="1">
        <v>-3482.3041165306063</v>
      </c>
      <c r="AD13302" s="1">
        <v>-126.90406292921065</v>
      </c>
      <c r="AE13302" s="1">
        <v>1531.9401530018597</v>
      </c>
      <c r="AF13302" s="1">
        <v>1531.9401530018597</v>
      </c>
      <c r="AG13302" s="1">
        <v>-1116.0687410670578</v>
      </c>
      <c r="AH13302" s="5">
        <v>0.11630404376161094</v>
      </c>
    </row>
    <row r="13303" spans="1:34" x14ac:dyDescent="0.2">
      <c r="A13303" s="4">
        <v>2010</v>
      </c>
      <c r="B13303" t="s">
        <v>581</v>
      </c>
      <c r="C13303" t="s">
        <v>109</v>
      </c>
      <c r="D13303" t="s">
        <v>76</v>
      </c>
      <c r="E13303" s="1" t="s">
        <v>436</v>
      </c>
      <c r="F13303" s="12">
        <v>-2.3080453399390169E-3</v>
      </c>
      <c r="G13303" s="12">
        <v>-8.8400878234480614E-3</v>
      </c>
      <c r="H13303" s="1">
        <v>-79073224.634630412</v>
      </c>
      <c r="I13303" s="1">
        <v>-74850285.317904755</v>
      </c>
      <c r="J13303" s="1">
        <v>-16615.891378091699</v>
      </c>
      <c r="K13303" s="1">
        <v>-955831.94126797107</v>
      </c>
      <c r="L13303" s="1">
        <v>-223321.24945286897</v>
      </c>
      <c r="M13303" s="1">
        <v>-3002.8192740633808</v>
      </c>
      <c r="N13303" s="1">
        <v>-34958.103370414326</v>
      </c>
      <c r="O13303" s="1">
        <v>-2986634.6179598644</v>
      </c>
      <c r="P13303" s="1">
        <v>-2574.6940223852143</v>
      </c>
      <c r="Q13303" s="1">
        <v>-32040743.298949134</v>
      </c>
      <c r="R13303" s="1">
        <v>-18198718.635622688</v>
      </c>
      <c r="S13303" s="1">
        <v>-18187115.053903531</v>
      </c>
      <c r="T13303" s="1">
        <v>-238957.98531699277</v>
      </c>
      <c r="U13303" s="1">
        <v>-238957.98531699277</v>
      </c>
      <c r="V13303" s="1">
        <v>-2925471.736508199</v>
      </c>
      <c r="W13303" s="1">
        <v>-4201140.7573981248</v>
      </c>
      <c r="X13303" s="1">
        <v>-6730.4973053422054</v>
      </c>
      <c r="Y13303" s="1">
        <v>-2986634.6179598644</v>
      </c>
      <c r="Z13303" s="1">
        <v>-34958.103370414326</v>
      </c>
      <c r="AA13303" s="1">
        <v>-0.15638550621420144</v>
      </c>
      <c r="AB13303" s="1">
        <v>-178.9920127624641</v>
      </c>
      <c r="AC13303" s="1">
        <v>-8039.273209944824</v>
      </c>
      <c r="AD13303" s="1">
        <v>-0.18640050740689038</v>
      </c>
      <c r="AE13303" s="1">
        <v>-1287.3470111926072</v>
      </c>
      <c r="AF13303" s="1">
        <v>-1287.3470111926072</v>
      </c>
      <c r="AG13303" s="1">
        <v>-3002.6609480070897</v>
      </c>
      <c r="AH13303" s="5">
        <v>7.2018975935143767E-2</v>
      </c>
    </row>
    <row r="13304" spans="1:34" x14ac:dyDescent="0.2">
      <c r="A13304" s="4">
        <v>2010</v>
      </c>
      <c r="B13304" t="s">
        <v>2678</v>
      </c>
      <c r="C13304" t="s">
        <v>106</v>
      </c>
      <c r="D13304" t="s">
        <v>518</v>
      </c>
      <c r="E13304" s="1" t="s">
        <v>436</v>
      </c>
      <c r="F13304" s="12">
        <v>-2.1805773303361711E-3</v>
      </c>
      <c r="G13304" s="12">
        <v>-7.0389464988457008E-3</v>
      </c>
      <c r="H13304" s="1">
        <v>-100234598.14356278</v>
      </c>
      <c r="I13304" s="1">
        <v>-98044114.721398056</v>
      </c>
      <c r="J13304" s="1">
        <v>-27778.748577253496</v>
      </c>
      <c r="K13304" s="1">
        <v>-1301075.1245828308</v>
      </c>
      <c r="L13304" s="1">
        <v>-304154.6248850188</v>
      </c>
      <c r="M13304" s="1">
        <v>-4674.5962296488933</v>
      </c>
      <c r="N13304" s="1">
        <v>-34016.93591179786</v>
      </c>
      <c r="O13304" s="1">
        <v>-534696.44326229428</v>
      </c>
      <c r="P13304" s="1">
        <v>15913.051284145509</v>
      </c>
      <c r="Q13304" s="1">
        <v>-43779779.769433811</v>
      </c>
      <c r="R13304" s="1">
        <v>-29089243.187095739</v>
      </c>
      <c r="S13304" s="1">
        <v>-29073126.161489714</v>
      </c>
      <c r="T13304" s="1">
        <v>-325268.7811457077</v>
      </c>
      <c r="U13304" s="1">
        <v>-325268.7811457077</v>
      </c>
      <c r="V13304" s="1">
        <v>-4744233.338042045</v>
      </c>
      <c r="W13304" s="1">
        <v>7675987.3891036753</v>
      </c>
      <c r="X13304" s="1">
        <v>-2360.8156160137269</v>
      </c>
      <c r="Y13304" s="1">
        <v>-534696.44326229428</v>
      </c>
      <c r="Z13304" s="1">
        <v>-34016.93591179786</v>
      </c>
      <c r="AA13304" s="1">
        <v>-592.27039646878677</v>
      </c>
      <c r="AB13304" s="1">
        <v>-119.19942105694278</v>
      </c>
      <c r="AC13304" s="1">
        <v>-13011.979905441201</v>
      </c>
      <c r="AD13304" s="1">
        <v>-705.94459228624191</v>
      </c>
      <c r="AE13304" s="1">
        <v>7956.5256420727546</v>
      </c>
      <c r="AF13304" s="1">
        <v>7956.5256420727546</v>
      </c>
      <c r="AG13304" s="1">
        <v>-4074.9764924939968</v>
      </c>
      <c r="AH13304" s="5">
        <v>0.16278745373739947</v>
      </c>
    </row>
    <row r="13305" spans="1:34" x14ac:dyDescent="0.2">
      <c r="A13305" s="4">
        <v>2010</v>
      </c>
      <c r="B13305" t="s">
        <v>2069</v>
      </c>
      <c r="C13305" t="s">
        <v>109</v>
      </c>
      <c r="D13305" t="s">
        <v>556</v>
      </c>
      <c r="E13305" s="1" t="s">
        <v>436</v>
      </c>
      <c r="F13305" s="12">
        <v>-2.1800410353794964E-3</v>
      </c>
      <c r="G13305" s="12">
        <v>-7.7770152201052838E-3</v>
      </c>
      <c r="H13305" s="1">
        <v>-23077274.276947655</v>
      </c>
      <c r="I13305" s="1">
        <v>-22397033.255877703</v>
      </c>
      <c r="J13305" s="1">
        <v>-6677.7622047839332</v>
      </c>
      <c r="K13305" s="1">
        <v>-292536.64722659951</v>
      </c>
      <c r="L13305" s="1">
        <v>-68235.679417282197</v>
      </c>
      <c r="M13305" s="1">
        <v>-1100.4944044376193</v>
      </c>
      <c r="N13305" s="1">
        <v>-10801.463231129448</v>
      </c>
      <c r="O13305" s="1">
        <v>-305458.00177237287</v>
      </c>
      <c r="P13305" s="1">
        <v>4569.0271866628909</v>
      </c>
      <c r="Q13305" s="1">
        <v>-9829060.1677756105</v>
      </c>
      <c r="R13305" s="1">
        <v>-6771673.5546879023</v>
      </c>
      <c r="S13305" s="1">
        <v>-6767316.3777407594</v>
      </c>
      <c r="T13305" s="1">
        <v>-73134.161806649878</v>
      </c>
      <c r="U13305" s="1">
        <v>-73134.161806649878</v>
      </c>
      <c r="V13305" s="1">
        <v>-1107616.5518499189</v>
      </c>
      <c r="W13305" s="1">
        <v>1862842.4692274765</v>
      </c>
      <c r="X13305" s="1">
        <v>-2079.6099376602997</v>
      </c>
      <c r="Y13305" s="1">
        <v>-305458.00177237287</v>
      </c>
      <c r="Z13305" s="1">
        <v>-10801.463231129448</v>
      </c>
      <c r="AA13305" s="1">
        <v>-181.54279180594645</v>
      </c>
      <c r="AB13305" s="1">
        <v>-55.305507396487066</v>
      </c>
      <c r="AC13305" s="1">
        <v>-3041.7893423514556</v>
      </c>
      <c r="AD13305" s="1">
        <v>-216.38621972001442</v>
      </c>
      <c r="AE13305" s="1">
        <v>2284.5135933314455</v>
      </c>
      <c r="AF13305" s="1">
        <v>2284.5135933314455</v>
      </c>
      <c r="AG13305" s="1">
        <v>-916.69889185743853</v>
      </c>
      <c r="AH13305" s="5">
        <v>0.21576134051921075</v>
      </c>
    </row>
    <row r="13306" spans="1:34" x14ac:dyDescent="0.2">
      <c r="A13306" s="4">
        <v>2010</v>
      </c>
      <c r="B13306" t="s">
        <v>2721</v>
      </c>
      <c r="C13306" t="s">
        <v>112</v>
      </c>
      <c r="D13306" t="s">
        <v>76</v>
      </c>
      <c r="E13306" s="1" t="s">
        <v>436</v>
      </c>
      <c r="F13306" s="12">
        <v>-2.0900943858910433E-3</v>
      </c>
      <c r="G13306" s="12">
        <v>-3.6894140676015041E-2</v>
      </c>
      <c r="H13306" s="1">
        <v>-9773657.274718849</v>
      </c>
      <c r="I13306" s="1">
        <v>-4812891.2808886338</v>
      </c>
      <c r="J13306" s="1">
        <v>-1331.3151711208282</v>
      </c>
      <c r="K13306" s="1">
        <v>-64484.944214540606</v>
      </c>
      <c r="L13306" s="1">
        <v>-15060.97145065093</v>
      </c>
      <c r="M13306" s="1">
        <v>-224.98150280799283</v>
      </c>
      <c r="N13306" s="1">
        <v>-2546.8251355594775</v>
      </c>
      <c r="O13306" s="1">
        <v>-4877768.0099120513</v>
      </c>
      <c r="P13306" s="1">
        <v>651.0535565145716</v>
      </c>
      <c r="Q13306" s="1">
        <v>-2167095.2199945049</v>
      </c>
      <c r="R13306" s="1">
        <v>-1412331.673434926</v>
      </c>
      <c r="S13306" s="1">
        <v>-1411402.9118986567</v>
      </c>
      <c r="T13306" s="1">
        <v>-16121.236053635152</v>
      </c>
      <c r="U13306" s="1">
        <v>-16121.236053635152</v>
      </c>
      <c r="V13306" s="1">
        <v>-229948.57248393301</v>
      </c>
      <c r="W13306" s="1">
        <v>360126.51066033909</v>
      </c>
      <c r="X13306" s="1">
        <v>-209.66114325574037</v>
      </c>
      <c r="Y13306" s="1">
        <v>-4877768.0099120513</v>
      </c>
      <c r="Z13306" s="1">
        <v>-2546.8251355594775</v>
      </c>
      <c r="AA13306" s="1">
        <v>-22.52096843765959</v>
      </c>
      <c r="AB13306" s="1">
        <v>-2.2925256460835364</v>
      </c>
      <c r="AC13306" s="1">
        <v>-635.65484639277588</v>
      </c>
      <c r="AD13306" s="1">
        <v>-26.843407971096852</v>
      </c>
      <c r="AE13306" s="1">
        <v>325.5267782572858</v>
      </c>
      <c r="AF13306" s="1">
        <v>325.5267782572858</v>
      </c>
      <c r="AG13306" s="1">
        <v>-202.18107709774912</v>
      </c>
      <c r="AH13306" s="5">
        <v>7.2801357192510394E-2</v>
      </c>
    </row>
    <row r="13307" spans="1:34" x14ac:dyDescent="0.2">
      <c r="A13307" s="4">
        <v>2010</v>
      </c>
      <c r="B13307" t="s">
        <v>2679</v>
      </c>
      <c r="C13307" t="s">
        <v>106</v>
      </c>
      <c r="D13307" t="s">
        <v>537</v>
      </c>
      <c r="E13307" s="1" t="s">
        <v>436</v>
      </c>
      <c r="F13307" s="12">
        <v>-1.9818295708412003E-3</v>
      </c>
      <c r="G13307" s="12">
        <v>-9.8398440127039199E-3</v>
      </c>
      <c r="H13307" s="1">
        <v>-59934489.881379575</v>
      </c>
      <c r="I13307" s="1">
        <v>-58623724.914322481</v>
      </c>
      <c r="J13307" s="1">
        <v>-16931.110489467927</v>
      </c>
      <c r="K13307" s="1">
        <v>-777781.97200285655</v>
      </c>
      <c r="L13307" s="1">
        <v>-181770.63127980463</v>
      </c>
      <c r="M13307" s="1">
        <v>-2830.7091614570777</v>
      </c>
      <c r="N13307" s="1">
        <v>-22379.972063536683</v>
      </c>
      <c r="O13307" s="1">
        <v>-319539.87605922413</v>
      </c>
      <c r="P13307" s="1">
        <v>10469.303999284888</v>
      </c>
      <c r="Q13307" s="1">
        <v>-26171019.453243207</v>
      </c>
      <c r="R13307" s="1">
        <v>-17607830.085792005</v>
      </c>
      <c r="S13307" s="1">
        <v>-17597898.943688426</v>
      </c>
      <c r="T13307" s="1">
        <v>-194445.49300071414</v>
      </c>
      <c r="U13307" s="1">
        <v>-194445.49300071414</v>
      </c>
      <c r="V13307" s="1">
        <v>-2874673.6054270351</v>
      </c>
      <c r="W13307" s="1">
        <v>5050083.9868008196</v>
      </c>
      <c r="X13307" s="1">
        <v>-1553.1965509928234</v>
      </c>
      <c r="Y13307" s="1">
        <v>-319539.87605922413</v>
      </c>
      <c r="Z13307" s="1">
        <v>-22379.972063536683</v>
      </c>
      <c r="AA13307" s="1">
        <v>-389.65869710899227</v>
      </c>
      <c r="AB13307" s="1">
        <v>-78.422104805709822</v>
      </c>
      <c r="AC13307" s="1">
        <v>-7888.3115495548709</v>
      </c>
      <c r="AD13307" s="1">
        <v>-464.4457188835583</v>
      </c>
      <c r="AE13307" s="1">
        <v>5234.651999642444</v>
      </c>
      <c r="AF13307" s="1">
        <v>5234.651999642444</v>
      </c>
      <c r="AG13307" s="1">
        <v>-2436.2152834350541</v>
      </c>
      <c r="AH13307" s="5">
        <v>0.1743168169538149</v>
      </c>
    </row>
    <row r="13308" spans="1:34" x14ac:dyDescent="0.2">
      <c r="A13308" s="4">
        <v>2010</v>
      </c>
      <c r="B13308" t="s">
        <v>592</v>
      </c>
      <c r="C13308" t="s">
        <v>106</v>
      </c>
      <c r="D13308" t="s">
        <v>528</v>
      </c>
      <c r="E13308" s="1" t="s">
        <v>436</v>
      </c>
      <c r="F13308" s="12">
        <v>-1.7983117112873247E-3</v>
      </c>
      <c r="G13308" s="12">
        <v>-5.3248716024795334E-3</v>
      </c>
      <c r="H13308" s="1">
        <v>-10635467.224192819</v>
      </c>
      <c r="I13308" s="1">
        <v>-10402674.73681828</v>
      </c>
      <c r="J13308" s="1">
        <v>-3068.2342340959221</v>
      </c>
      <c r="K13308" s="1">
        <v>-137981.71530209418</v>
      </c>
      <c r="L13308" s="1">
        <v>-32236.357132268251</v>
      </c>
      <c r="M13308" s="1">
        <v>-509.38108541914357</v>
      </c>
      <c r="N13308" s="1">
        <v>-4376.6380523723583</v>
      </c>
      <c r="O13308" s="1">
        <v>-56667.543671133164</v>
      </c>
      <c r="P13308" s="1">
        <v>2047.3821028480504</v>
      </c>
      <c r="Q13308" s="1">
        <v>-4642745.334814162</v>
      </c>
      <c r="R13308" s="1">
        <v>-3167083.7747615282</v>
      </c>
      <c r="S13308" s="1">
        <v>-3165263.0467766337</v>
      </c>
      <c r="T13308" s="1">
        <v>-34495.428825523544</v>
      </c>
      <c r="U13308" s="1">
        <v>-34495.428825523544</v>
      </c>
      <c r="V13308" s="1">
        <v>-517644.67909806781</v>
      </c>
      <c r="W13308" s="1">
        <v>987596.84246075666</v>
      </c>
      <c r="X13308" s="1">
        <v>-303.74386118936241</v>
      </c>
      <c r="Y13308" s="1">
        <v>-56667.543671133164</v>
      </c>
      <c r="Z13308" s="1">
        <v>-4376.6380523723583</v>
      </c>
      <c r="AA13308" s="1">
        <v>-76.201841376898869</v>
      </c>
      <c r="AB13308" s="1">
        <v>-15.336264364646544</v>
      </c>
      <c r="AC13308" s="1">
        <v>-1421.2310636319678</v>
      </c>
      <c r="AD13308" s="1">
        <v>-90.827227163481496</v>
      </c>
      <c r="AE13308" s="1">
        <v>1023.6910514240252</v>
      </c>
      <c r="AF13308" s="1">
        <v>1023.6910514240252</v>
      </c>
      <c r="AG13308" s="1">
        <v>-432.23367374778684</v>
      </c>
      <c r="AH13308" s="5">
        <v>0.18651437201241022</v>
      </c>
    </row>
    <row r="13309" spans="1:34" x14ac:dyDescent="0.2">
      <c r="A13309" s="4">
        <v>2010</v>
      </c>
      <c r="B13309" t="s">
        <v>600</v>
      </c>
      <c r="C13309" t="s">
        <v>34</v>
      </c>
      <c r="D13309" t="s">
        <v>518</v>
      </c>
      <c r="E13309" s="1" t="s">
        <v>436</v>
      </c>
      <c r="F13309" s="12">
        <v>-1.7201883925876322E-3</v>
      </c>
      <c r="G13309" s="12">
        <v>-3.6968324560569402E-3</v>
      </c>
      <c r="H13309" s="1">
        <v>-804189.76360501675</v>
      </c>
      <c r="I13309" s="1">
        <v>-786324.17162436119</v>
      </c>
      <c r="J13309" s="1">
        <v>-201.03226379351347</v>
      </c>
      <c r="K13309" s="1">
        <v>-10470.596559414709</v>
      </c>
      <c r="L13309" s="1">
        <v>-2453.4848483985579</v>
      </c>
      <c r="M13309" s="1">
        <v>-34.800850964656028</v>
      </c>
      <c r="N13309" s="1">
        <v>-293.75482965045603</v>
      </c>
      <c r="O13309" s="1">
        <v>-4465.2784970890307</v>
      </c>
      <c r="P13309" s="1">
        <v>53.355868655455538</v>
      </c>
      <c r="Q13309" s="1">
        <v>-352655.78960006381</v>
      </c>
      <c r="R13309" s="1">
        <v>-218489.94534051311</v>
      </c>
      <c r="S13309" s="1">
        <v>-218381.33408646082</v>
      </c>
      <c r="T13309" s="1">
        <v>-2617.6491398536773</v>
      </c>
      <c r="U13309" s="1">
        <v>-2617.6491398536773</v>
      </c>
      <c r="V13309" s="1">
        <v>-35419.44829889838</v>
      </c>
      <c r="W13309" s="1">
        <v>30871.5877272383</v>
      </c>
      <c r="X13309" s="1">
        <v>-38.661431566304259</v>
      </c>
      <c r="Y13309" s="1">
        <v>-4465.2784970890307</v>
      </c>
      <c r="Z13309" s="1">
        <v>-293.75482965045603</v>
      </c>
      <c r="AA13309" s="1">
        <v>-1.84276566216238</v>
      </c>
      <c r="AB13309" s="1">
        <v>-0.24029180062417116</v>
      </c>
      <c r="AC13309" s="1">
        <v>-97.982113768580163</v>
      </c>
      <c r="AD13309" s="1">
        <v>-2.196446862464223</v>
      </c>
      <c r="AE13309" s="1">
        <v>26.677934327727769</v>
      </c>
      <c r="AF13309" s="1">
        <v>26.677934327727769</v>
      </c>
      <c r="AG13309" s="1">
        <v>-32.935218867269732</v>
      </c>
      <c r="AH13309" s="5">
        <v>7.6267682973434198E-2</v>
      </c>
    </row>
    <row r="13310" spans="1:34" x14ac:dyDescent="0.2">
      <c r="A13310" s="4">
        <v>2010</v>
      </c>
      <c r="B13310" t="s">
        <v>620</v>
      </c>
      <c r="C13310" t="s">
        <v>86</v>
      </c>
      <c r="D13310" t="s">
        <v>76</v>
      </c>
      <c r="E13310" s="1" t="s">
        <v>436</v>
      </c>
      <c r="F13310" s="12">
        <v>-1.5925238545029048E-3</v>
      </c>
      <c r="G13310" s="12">
        <v>-8.4376471537413681E-3</v>
      </c>
      <c r="H13310" s="1">
        <v>-30430962.523237079</v>
      </c>
      <c r="I13310" s="1">
        <v>-29469952.623857711</v>
      </c>
      <c r="J13310" s="1">
        <v>-8658.0408491224462</v>
      </c>
      <c r="K13310" s="1">
        <v>-393665.8831631135</v>
      </c>
      <c r="L13310" s="1">
        <v>-92176.66519395505</v>
      </c>
      <c r="M13310" s="1">
        <v>-1419.2587165359885</v>
      </c>
      <c r="N13310" s="1">
        <v>-35532.68736082712</v>
      </c>
      <c r="O13310" s="1">
        <v>-434545.97973018535</v>
      </c>
      <c r="P13310" s="1">
        <v>4988.6156343758303</v>
      </c>
      <c r="Q13310" s="1">
        <v>-13273517.433596361</v>
      </c>
      <c r="R13310" s="1">
        <v>-8952754.6370971017</v>
      </c>
      <c r="S13310" s="1">
        <v>-8947847.46294716</v>
      </c>
      <c r="T13310" s="1">
        <v>-98416.470790778374</v>
      </c>
      <c r="U13310" s="1">
        <v>-98416.470790778374</v>
      </c>
      <c r="V13310" s="1">
        <v>-1462000.8100305274</v>
      </c>
      <c r="W13310" s="1">
        <v>2880554.4464128986</v>
      </c>
      <c r="X13310" s="1">
        <v>-7735.3559471773024</v>
      </c>
      <c r="Y13310" s="1">
        <v>-434545.97973018535</v>
      </c>
      <c r="Z13310" s="1">
        <v>-35532.68736082712</v>
      </c>
      <c r="AA13310" s="1">
        <v>-173.3537277267931</v>
      </c>
      <c r="AB13310" s="1">
        <v>-20.004295315336513</v>
      </c>
      <c r="AC13310" s="1">
        <v>-4094.5396540527504</v>
      </c>
      <c r="AD13310" s="1">
        <v>-206.62543218609201</v>
      </c>
      <c r="AE13310" s="1">
        <v>2494.3078171879151</v>
      </c>
      <c r="AF13310" s="1">
        <v>2494.3078171879151</v>
      </c>
      <c r="AG13310" s="1">
        <v>-1243.7538841585711</v>
      </c>
      <c r="AH13310" s="5">
        <v>0.15413868503030301</v>
      </c>
    </row>
    <row r="13311" spans="1:34" x14ac:dyDescent="0.2">
      <c r="A13311" s="4">
        <v>2010</v>
      </c>
      <c r="B13311" t="s">
        <v>609</v>
      </c>
      <c r="C13311" t="s">
        <v>49</v>
      </c>
      <c r="D13311" t="s">
        <v>76</v>
      </c>
      <c r="E13311" s="1" t="s">
        <v>436</v>
      </c>
      <c r="F13311" s="12">
        <v>-1.5042006673012588E-3</v>
      </c>
      <c r="G13311" s="12">
        <v>-7.3304962283312772E-3</v>
      </c>
      <c r="H13311" s="1">
        <v>-60363427.216159508</v>
      </c>
      <c r="I13311" s="1">
        <v>-49765119.980835654</v>
      </c>
      <c r="J13311" s="1">
        <v>-14532.022248532066</v>
      </c>
      <c r="K13311" s="1">
        <v>-665194.15203814593</v>
      </c>
      <c r="L13311" s="1">
        <v>-155837.10292653792</v>
      </c>
      <c r="M13311" s="1">
        <v>-2386.9132185913054</v>
      </c>
      <c r="N13311" s="1">
        <v>-18253.374499280028</v>
      </c>
      <c r="O13311" s="1">
        <v>-9750226.6858564951</v>
      </c>
      <c r="P13311" s="1">
        <v>8123.015463738936</v>
      </c>
      <c r="Q13311" s="1">
        <v>-22438896.345973361</v>
      </c>
      <c r="R13311" s="1">
        <v>-15079944.62004221</v>
      </c>
      <c r="S13311" s="1">
        <v>-15071749.980025187</v>
      </c>
      <c r="T13311" s="1">
        <v>-166298.53800953648</v>
      </c>
      <c r="U13311" s="1">
        <v>-166298.53800953648</v>
      </c>
      <c r="V13311" s="1">
        <v>-2461868.3158935858</v>
      </c>
      <c r="W13311" s="1">
        <v>4795450.5353946919</v>
      </c>
      <c r="X13311" s="1">
        <v>-3823.6791250667288</v>
      </c>
      <c r="Y13311" s="1">
        <v>-9750226.6858564951</v>
      </c>
      <c r="Z13311" s="1">
        <v>-18253.374499280028</v>
      </c>
      <c r="AA13311" s="1">
        <v>-278.1199229519388</v>
      </c>
      <c r="AB13311" s="1">
        <v>-24.469518397647796</v>
      </c>
      <c r="AC13311" s="1">
        <v>-6901.2586127749964</v>
      </c>
      <c r="AD13311" s="1">
        <v>-331.49935702608536</v>
      </c>
      <c r="AE13311" s="1">
        <v>4061.507731869468</v>
      </c>
      <c r="AF13311" s="1">
        <v>4061.507731869468</v>
      </c>
      <c r="AG13311" s="1">
        <v>-2105.342172507846</v>
      </c>
      <c r="AH13311" s="5">
        <v>0.12922174935142691</v>
      </c>
    </row>
    <row r="13312" spans="1:34" x14ac:dyDescent="0.2">
      <c r="A13312" s="4">
        <v>2010</v>
      </c>
      <c r="B13312" t="s">
        <v>619</v>
      </c>
      <c r="C13312" t="s">
        <v>34</v>
      </c>
      <c r="D13312" t="s">
        <v>597</v>
      </c>
      <c r="E13312" s="1" t="s">
        <v>436</v>
      </c>
      <c r="F13312" s="12">
        <v>-1.4903200103003225E-3</v>
      </c>
      <c r="G13312" s="12">
        <v>-6.344378647118014E-3</v>
      </c>
      <c r="H13312" s="1">
        <v>-668602.74720409734</v>
      </c>
      <c r="I13312" s="1">
        <v>-639301.15368823684</v>
      </c>
      <c r="J13312" s="1">
        <v>-166.55387160885772</v>
      </c>
      <c r="K13312" s="1">
        <v>-8514.7255301104433</v>
      </c>
      <c r="L13312" s="1">
        <v>-1994.9893531132984</v>
      </c>
      <c r="M13312" s="1">
        <v>-28.597897224570794</v>
      </c>
      <c r="N13312" s="1">
        <v>-281.89742688805484</v>
      </c>
      <c r="O13312" s="1">
        <v>-18366.031597918769</v>
      </c>
      <c r="P13312" s="1">
        <v>51.202161003607472</v>
      </c>
      <c r="Q13312" s="1">
        <v>-286819.49054876465</v>
      </c>
      <c r="R13312" s="1">
        <v>-179670.77989994205</v>
      </c>
      <c r="S13312" s="1">
        <v>-179579.73460128647</v>
      </c>
      <c r="T13312" s="1">
        <v>-2128.6813825276108</v>
      </c>
      <c r="U13312" s="1">
        <v>-2128.6813825276108</v>
      </c>
      <c r="V13312" s="1">
        <v>-29155.249362083538</v>
      </c>
      <c r="W13312" s="1">
        <v>29625.457237971987</v>
      </c>
      <c r="X13312" s="1">
        <v>-37.100864320488533</v>
      </c>
      <c r="Y13312" s="1">
        <v>-18366.031597918769</v>
      </c>
      <c r="Z13312" s="1">
        <v>-281.89742688805484</v>
      </c>
      <c r="AA13312" s="1">
        <v>-1.76838249481503</v>
      </c>
      <c r="AB13312" s="1">
        <v>-0.23059243103799701</v>
      </c>
      <c r="AC13312" s="1">
        <v>-80.845203223655119</v>
      </c>
      <c r="AD13312" s="1">
        <v>-2.1077873666341764</v>
      </c>
      <c r="AE13312" s="1">
        <v>25.601080501803736</v>
      </c>
      <c r="AF13312" s="1">
        <v>25.601080501803736</v>
      </c>
      <c r="AG13312" s="1">
        <v>-26.807571297338349</v>
      </c>
      <c r="AH13312" s="5">
        <v>8.5993294470351547E-2</v>
      </c>
    </row>
    <row r="13313" spans="1:34" x14ac:dyDescent="0.2">
      <c r="A13313" s="4">
        <v>2010</v>
      </c>
      <c r="B13313" t="s">
        <v>637</v>
      </c>
      <c r="C13313" t="s">
        <v>61</v>
      </c>
      <c r="D13313" t="s">
        <v>76</v>
      </c>
      <c r="E13313" s="1" t="s">
        <v>436</v>
      </c>
      <c r="F13313" s="12">
        <v>-1.3314897043796448E-3</v>
      </c>
      <c r="G13313" s="12">
        <v>-8.6475215981398641E-3</v>
      </c>
      <c r="H13313" s="1">
        <v>-12559406.883904427</v>
      </c>
      <c r="I13313" s="1">
        <v>-12284781.636017423</v>
      </c>
      <c r="J13313" s="1">
        <v>-2971.3665954368234</v>
      </c>
      <c r="K13313" s="1">
        <v>-162866.03976454693</v>
      </c>
      <c r="L13313" s="1">
        <v>-38167.443139123796</v>
      </c>
      <c r="M13313" s="1">
        <v>-526.4746781042553</v>
      </c>
      <c r="N13313" s="1">
        <v>-3378.2896193299434</v>
      </c>
      <c r="O13313" s="1">
        <v>-67112.182669372109</v>
      </c>
      <c r="P13313" s="1">
        <v>396.54857891046953</v>
      </c>
      <c r="Q13313" s="1">
        <v>-5482400.7996515101</v>
      </c>
      <c r="R13313" s="1">
        <v>-3289805.8324808674</v>
      </c>
      <c r="S13313" s="1">
        <v>-3288240.9255952355</v>
      </c>
      <c r="T13313" s="1">
        <v>-40716.509941136734</v>
      </c>
      <c r="U13313" s="1">
        <v>-40716.509941136734</v>
      </c>
      <c r="V13313" s="1">
        <v>-531745.54200177197</v>
      </c>
      <c r="W13313" s="1">
        <v>187281.76341530494</v>
      </c>
      <c r="X13313" s="1">
        <v>-958.73063172397462</v>
      </c>
      <c r="Y13313" s="1">
        <v>-67112.182669372109</v>
      </c>
      <c r="Z13313" s="1">
        <v>-3378.2896193299434</v>
      </c>
      <c r="AA13313" s="1">
        <v>-15.107167665305125</v>
      </c>
      <c r="AB13313" s="1">
        <v>-4.5692185347038503</v>
      </c>
      <c r="AC13313" s="1">
        <v>-1461.0102514326486</v>
      </c>
      <c r="AD13313" s="1">
        <v>-18.006679688313223</v>
      </c>
      <c r="AE13313" s="1">
        <v>198.27428945523477</v>
      </c>
      <c r="AF13313" s="1">
        <v>198.27428945523477</v>
      </c>
      <c r="AG13313" s="1">
        <v>-511.1800492343441</v>
      </c>
      <c r="AH13313" s="5">
        <v>4.8559198394325008E-2</v>
      </c>
    </row>
    <row r="13314" spans="1:34" x14ac:dyDescent="0.2">
      <c r="A13314" s="4">
        <v>2010</v>
      </c>
      <c r="B13314" t="s">
        <v>605</v>
      </c>
      <c r="C13314" t="s">
        <v>86</v>
      </c>
      <c r="D13314" t="s">
        <v>76</v>
      </c>
      <c r="E13314" s="1" t="s">
        <v>436</v>
      </c>
      <c r="F13314" s="12">
        <v>-1.2954852278901394E-3</v>
      </c>
      <c r="G13314" s="12">
        <v>-1.0568145082089564E-2</v>
      </c>
      <c r="H13314" s="1">
        <v>-11969665.012931909</v>
      </c>
      <c r="I13314" s="1">
        <v>-11563746.248973209</v>
      </c>
      <c r="J13314" s="1">
        <v>-3572.1936472732605</v>
      </c>
      <c r="K13314" s="1">
        <v>-154628.23048080245</v>
      </c>
      <c r="L13314" s="1">
        <v>-36195.482856374983</v>
      </c>
      <c r="M13314" s="1">
        <v>-574.46469914016143</v>
      </c>
      <c r="N13314" s="1">
        <v>-17180.976466705306</v>
      </c>
      <c r="O13314" s="1">
        <v>-196179.54092985002</v>
      </c>
      <c r="P13314" s="1">
        <v>2412.1251214491363</v>
      </c>
      <c r="Q13314" s="1">
        <v>-5215937.305058443</v>
      </c>
      <c r="R13314" s="1">
        <v>-3629985.6031888216</v>
      </c>
      <c r="S13314" s="1">
        <v>-3627919.9540349855</v>
      </c>
      <c r="T13314" s="1">
        <v>-38657.057620200612</v>
      </c>
      <c r="U13314" s="1">
        <v>-38657.057620200612</v>
      </c>
      <c r="V13314" s="1">
        <v>-594286.50221191288</v>
      </c>
      <c r="W13314" s="1">
        <v>1392822.829647392</v>
      </c>
      <c r="X13314" s="1">
        <v>-3740.2453448133606</v>
      </c>
      <c r="Y13314" s="1">
        <v>-196179.54092985002</v>
      </c>
      <c r="Z13314" s="1">
        <v>-17180.976466705306</v>
      </c>
      <c r="AA13314" s="1">
        <v>-83.821026151069645</v>
      </c>
      <c r="AB13314" s="1">
        <v>-9.6725959271159212</v>
      </c>
      <c r="AC13314" s="1">
        <v>-1672.7192859600873</v>
      </c>
      <c r="AD13314" s="1">
        <v>-99.908758708911336</v>
      </c>
      <c r="AE13314" s="1">
        <v>1206.0625607245681</v>
      </c>
      <c r="AF13314" s="1">
        <v>1206.0625607245681</v>
      </c>
      <c r="AG13314" s="1">
        <v>-489.60355806604929</v>
      </c>
      <c r="AH13314" s="5">
        <v>0.17792768029878028</v>
      </c>
    </row>
    <row r="13315" spans="1:34" x14ac:dyDescent="0.2">
      <c r="A13315" s="4">
        <v>2010</v>
      </c>
      <c r="B13315" t="s">
        <v>2722</v>
      </c>
      <c r="C13315" t="s">
        <v>86</v>
      </c>
      <c r="D13315" t="s">
        <v>76</v>
      </c>
      <c r="E13315" s="1" t="s">
        <v>436</v>
      </c>
      <c r="F13315" s="12">
        <v>-1.2730086278980868E-3</v>
      </c>
      <c r="G13315" s="12">
        <v>-7.5390021394365382E-3</v>
      </c>
      <c r="H13315" s="1">
        <v>-11538707.485682437</v>
      </c>
      <c r="I13315" s="1">
        <v>-11272124.001731792</v>
      </c>
      <c r="J13315" s="1">
        <v>-3487.8920982802138</v>
      </c>
      <c r="K13315" s="1">
        <v>-150733.91497751771</v>
      </c>
      <c r="L13315" s="1">
        <v>-35283.547231550874</v>
      </c>
      <c r="M13315" s="1">
        <v>-560.55837731066799</v>
      </c>
      <c r="N13315" s="1">
        <v>-16854.820377780972</v>
      </c>
      <c r="O13315" s="1">
        <v>-62029.085288901399</v>
      </c>
      <c r="P13315" s="1">
        <v>2366.3344006986258</v>
      </c>
      <c r="Q13315" s="1">
        <v>-5084647.3480371516</v>
      </c>
      <c r="R13315" s="1">
        <v>-3542312.8442810634</v>
      </c>
      <c r="S13315" s="1">
        <v>-3540294.6528000161</v>
      </c>
      <c r="T13315" s="1">
        <v>-37683.478744379427</v>
      </c>
      <c r="U13315" s="1">
        <v>-37683.478744379427</v>
      </c>
      <c r="V13315" s="1">
        <v>-579981.20429191925</v>
      </c>
      <c r="W13315" s="1">
        <v>1366382.0945958854</v>
      </c>
      <c r="X13315" s="1">
        <v>-3669.2421747871513</v>
      </c>
      <c r="Y13315" s="1">
        <v>-62029.085288901399</v>
      </c>
      <c r="Z13315" s="1">
        <v>-16854.820377780972</v>
      </c>
      <c r="AA13315" s="1">
        <v>-82.229804714265001</v>
      </c>
      <c r="AB13315" s="1">
        <v>-9.4889756268700545</v>
      </c>
      <c r="AC13315" s="1">
        <v>-1632.7208206953542</v>
      </c>
      <c r="AD13315" s="1">
        <v>-98.012134843967971</v>
      </c>
      <c r="AE13315" s="1">
        <v>1183.1672003493129</v>
      </c>
      <c r="AF13315" s="1">
        <v>1183.1672003493129</v>
      </c>
      <c r="AG13315" s="1">
        <v>-477.30820275688291</v>
      </c>
      <c r="AH13315" s="5">
        <v>0.18003013842127949</v>
      </c>
    </row>
    <row r="13316" spans="1:34" x14ac:dyDescent="0.2">
      <c r="A13316" s="4">
        <v>2010</v>
      </c>
      <c r="B13316" t="s">
        <v>2720</v>
      </c>
      <c r="C13316" t="s">
        <v>34</v>
      </c>
      <c r="D13316" t="s">
        <v>528</v>
      </c>
      <c r="E13316" s="1" t="s">
        <v>436</v>
      </c>
      <c r="F13316" s="12">
        <v>-1.1808273186852945E-3</v>
      </c>
      <c r="G13316" s="12">
        <v>-1.1071467963371152E-3</v>
      </c>
      <c r="H13316" s="1">
        <v>-1055811.7673875864</v>
      </c>
      <c r="I13316" s="1">
        <v>-1032102.7752429136</v>
      </c>
      <c r="J13316" s="1">
        <v>-276.59443324487881</v>
      </c>
      <c r="K13316" s="1">
        <v>-13751.005397427791</v>
      </c>
      <c r="L13316" s="1">
        <v>-3221.364752697009</v>
      </c>
      <c r="M13316" s="1">
        <v>-46.922302733263251</v>
      </c>
      <c r="N13316" s="1">
        <v>-561.82698343134143</v>
      </c>
      <c r="O13316" s="1">
        <v>-5953.3251649574222</v>
      </c>
      <c r="P13316" s="1">
        <v>102.04688981870808</v>
      </c>
      <c r="Q13316" s="1">
        <v>-463299.74340335821</v>
      </c>
      <c r="R13316" s="1">
        <v>-295102.70624446735</v>
      </c>
      <c r="S13316" s="1">
        <v>-294948.92653155176</v>
      </c>
      <c r="T13316" s="1">
        <v>-3437.7513493569477</v>
      </c>
      <c r="U13316" s="1">
        <v>-3437.7513493569477</v>
      </c>
      <c r="V13316" s="1">
        <v>-47956.955785649836</v>
      </c>
      <c r="W13316" s="1">
        <v>59044.105001333344</v>
      </c>
      <c r="X13316" s="1">
        <v>-73.942734823731072</v>
      </c>
      <c r="Y13316" s="1">
        <v>-5953.3251649574222</v>
      </c>
      <c r="Z13316" s="1">
        <v>-561.82698343134143</v>
      </c>
      <c r="AA13316" s="1">
        <v>-3.5244202601723629</v>
      </c>
      <c r="AB13316" s="1">
        <v>-0.45957514178951586</v>
      </c>
      <c r="AC13316" s="1">
        <v>-133.45072690648192</v>
      </c>
      <c r="AD13316" s="1">
        <v>-4.2008606853337325</v>
      </c>
      <c r="AE13316" s="1">
        <v>51.023444909354041</v>
      </c>
      <c r="AF13316" s="1">
        <v>51.023444909354041</v>
      </c>
      <c r="AG13316" s="1">
        <v>-43.354148791030354</v>
      </c>
      <c r="AH13316" s="5">
        <v>0.10444584226082378</v>
      </c>
    </row>
    <row r="13317" spans="1:34" x14ac:dyDescent="0.2">
      <c r="A13317" s="4">
        <v>2010</v>
      </c>
      <c r="B13317" t="s">
        <v>2073</v>
      </c>
      <c r="C13317" t="s">
        <v>34</v>
      </c>
      <c r="D13317" t="s">
        <v>76</v>
      </c>
      <c r="E13317" s="1" t="s">
        <v>436</v>
      </c>
      <c r="F13317" s="12">
        <v>-1.1740216878103236E-3</v>
      </c>
      <c r="G13317" s="12">
        <v>-9.7506867369007003E-2</v>
      </c>
      <c r="H13317" s="1">
        <v>-110850031.88711426</v>
      </c>
      <c r="I13317" s="1">
        <v>-106976548.3181697</v>
      </c>
      <c r="J13317" s="1">
        <v>-28747.86729606735</v>
      </c>
      <c r="K13317" s="1">
        <v>-1425327.2135675373</v>
      </c>
      <c r="L13317" s="1">
        <v>-333897.86608674534</v>
      </c>
      <c r="M13317" s="1">
        <v>-4871.1865379078345</v>
      </c>
      <c r="N13317" s="1">
        <v>-59328.339089246219</v>
      </c>
      <c r="O13317" s="1">
        <v>-2032087.1407022183</v>
      </c>
      <c r="P13317" s="1">
        <v>10776.04433519902</v>
      </c>
      <c r="Q13317" s="1">
        <v>-48023195.29061652</v>
      </c>
      <c r="R13317" s="1">
        <v>-30638848.581795335</v>
      </c>
      <c r="S13317" s="1">
        <v>-30622839.71280757</v>
      </c>
      <c r="T13317" s="1">
        <v>-356331.80339188431</v>
      </c>
      <c r="U13317" s="1">
        <v>-356331.80339188431</v>
      </c>
      <c r="V13317" s="1">
        <v>-4979811.5749940313</v>
      </c>
      <c r="W13317" s="1">
        <v>6234995.4452984175</v>
      </c>
      <c r="X13317" s="1">
        <v>-7808.2750992408264</v>
      </c>
      <c r="Y13317" s="1">
        <v>-2032087.1407022183</v>
      </c>
      <c r="Z13317" s="1">
        <v>-59328.339089246219</v>
      </c>
      <c r="AA13317" s="1">
        <v>-372.17507605536423</v>
      </c>
      <c r="AB13317" s="1">
        <v>-48.530652056886929</v>
      </c>
      <c r="AC13317" s="1">
        <v>-13862.149426662241</v>
      </c>
      <c r="AD13317" s="1">
        <v>-443.60647415686179</v>
      </c>
      <c r="AE13317" s="1">
        <v>5388.0221675995099</v>
      </c>
      <c r="AF13317" s="1">
        <v>5388.0221675995099</v>
      </c>
      <c r="AG13317" s="1">
        <v>-4494.3932309817101</v>
      </c>
      <c r="AH13317" s="5">
        <v>0.10471232294815722</v>
      </c>
    </row>
    <row r="13318" spans="1:34" x14ac:dyDescent="0.2">
      <c r="A13318" s="4">
        <v>2010</v>
      </c>
      <c r="B13318" t="s">
        <v>2776</v>
      </c>
      <c r="C13318" t="s">
        <v>216</v>
      </c>
      <c r="D13318" t="s">
        <v>76</v>
      </c>
      <c r="E13318" s="1" t="s">
        <v>436</v>
      </c>
      <c r="F13318" s="12">
        <v>-1.1681201186121034E-3</v>
      </c>
      <c r="G13318" s="12">
        <v>-1.0631235755680269E-2</v>
      </c>
      <c r="H13318" s="1">
        <v>-15446618.789660767</v>
      </c>
      <c r="I13318" s="1">
        <v>-15114700.287981896</v>
      </c>
      <c r="J13318" s="1">
        <v>-4174.0288408587567</v>
      </c>
      <c r="K13318" s="1">
        <v>-197859.90862813866</v>
      </c>
      <c r="L13318" s="1">
        <v>-46190.306056271605</v>
      </c>
      <c r="M13318" s="1">
        <v>-708.16318553969461</v>
      </c>
      <c r="N13318" s="1">
        <v>-3954.5253899219333</v>
      </c>
      <c r="O13318" s="1">
        <v>-81199.635718789825</v>
      </c>
      <c r="P13318" s="1">
        <v>2168.0661406506097</v>
      </c>
      <c r="Q13318" s="1">
        <v>-6646317.0665775118</v>
      </c>
      <c r="R13318" s="1">
        <v>-4359417.3414336964</v>
      </c>
      <c r="S13318" s="1">
        <v>-4356703.1402680883</v>
      </c>
      <c r="T13318" s="1">
        <v>-49464.977157034664</v>
      </c>
      <c r="U13318" s="1">
        <v>-49464.977157034664</v>
      </c>
      <c r="V13318" s="1">
        <v>-710165.33537836489</v>
      </c>
      <c r="W13318" s="1">
        <v>811689.97306770529</v>
      </c>
      <c r="X13318" s="1">
        <v>-1009.1353052034274</v>
      </c>
      <c r="Y13318" s="1">
        <v>-81199.635718789825</v>
      </c>
      <c r="Z13318" s="1">
        <v>-3954.5253899219333</v>
      </c>
      <c r="AA13318" s="1">
        <v>-87.764045731379085</v>
      </c>
      <c r="AB13318" s="1">
        <v>-28.966244998473321</v>
      </c>
      <c r="AC13318" s="1">
        <v>-1940.0455355377417</v>
      </c>
      <c r="AD13318" s="1">
        <v>-104.60856029716263</v>
      </c>
      <c r="AE13318" s="1">
        <v>1084.0330703253048</v>
      </c>
      <c r="AF13318" s="1">
        <v>1084.0330703253048</v>
      </c>
      <c r="AG13318" s="1">
        <v>-619.31009690507938</v>
      </c>
      <c r="AH13318" s="5">
        <v>0.17446732668441747</v>
      </c>
    </row>
    <row r="13319" spans="1:34" x14ac:dyDescent="0.2">
      <c r="A13319" s="4">
        <v>2010</v>
      </c>
      <c r="B13319" t="s">
        <v>579</v>
      </c>
      <c r="C13319" t="s">
        <v>129</v>
      </c>
      <c r="D13319" t="s">
        <v>76</v>
      </c>
      <c r="E13319" s="1" t="s">
        <v>436</v>
      </c>
      <c r="F13319" s="12">
        <v>-1.1221953321762055E-3</v>
      </c>
      <c r="G13319" s="12">
        <v>-1.2547380879450485E-2</v>
      </c>
      <c r="H13319" s="1">
        <v>-4276416.1224821117</v>
      </c>
      <c r="I13319" s="1">
        <v>-4182576.0914956694</v>
      </c>
      <c r="J13319" s="1">
        <v>-1068.4169729365428</v>
      </c>
      <c r="K13319" s="1">
        <v>-55830.96574210652</v>
      </c>
      <c r="L13319" s="1">
        <v>-13076.065685346057</v>
      </c>
      <c r="M13319" s="1">
        <v>-186.43835599567959</v>
      </c>
      <c r="N13319" s="1">
        <v>-1013.3885466952798</v>
      </c>
      <c r="O13319" s="1">
        <v>-22991.024560075977</v>
      </c>
      <c r="P13319" s="1">
        <v>326.26887671471042</v>
      </c>
      <c r="Q13319" s="1">
        <v>-1879563.4774588123</v>
      </c>
      <c r="R13319" s="1">
        <v>-1167397.0987298456</v>
      </c>
      <c r="S13319" s="1">
        <v>-1166829.1438947732</v>
      </c>
      <c r="T13319" s="1">
        <v>-13957.74143552663</v>
      </c>
      <c r="U13319" s="1">
        <v>-13957.74143552663</v>
      </c>
      <c r="V13319" s="1">
        <v>-189289.23287240666</v>
      </c>
      <c r="W13319" s="1">
        <v>179045.32192737394</v>
      </c>
      <c r="X13319" s="1">
        <v>-68.856970133941857</v>
      </c>
      <c r="Y13319" s="1">
        <v>-22991.024560075977</v>
      </c>
      <c r="Z13319" s="1">
        <v>-1013.3885466952798</v>
      </c>
      <c r="AA13319" s="1">
        <v>-11.344174354640511</v>
      </c>
      <c r="AB13319" s="1">
        <v>-1.278920123330241</v>
      </c>
      <c r="AC13319" s="1">
        <v>-518.90941667811273</v>
      </c>
      <c r="AD13319" s="1">
        <v>-13.521456732191723</v>
      </c>
      <c r="AE13319" s="1">
        <v>163.13443835735521</v>
      </c>
      <c r="AF13319" s="1">
        <v>163.13443835735521</v>
      </c>
      <c r="AG13319" s="1">
        <v>-174.95341451401069</v>
      </c>
      <c r="AH13319" s="5">
        <v>8.0294574145263559E-2</v>
      </c>
    </row>
    <row r="13320" spans="1:34" x14ac:dyDescent="0.2">
      <c r="A13320" s="4">
        <v>2010</v>
      </c>
      <c r="B13320" t="s">
        <v>2777</v>
      </c>
      <c r="C13320" t="s">
        <v>34</v>
      </c>
      <c r="D13320" t="s">
        <v>528</v>
      </c>
      <c r="E13320" s="1" t="s">
        <v>436</v>
      </c>
      <c r="F13320" s="12">
        <v>-1.0902163084906119E-3</v>
      </c>
      <c r="G13320" s="12">
        <v>-1.5022378565154922E-3</v>
      </c>
      <c r="H13320" s="1">
        <v>-492347.71659857372</v>
      </c>
      <c r="I13320" s="1">
        <v>-481260.37463474198</v>
      </c>
      <c r="J13320" s="1">
        <v>-130.54699355297447</v>
      </c>
      <c r="K13320" s="1">
        <v>-6412.9178798312623</v>
      </c>
      <c r="L13320" s="1">
        <v>-1502.2178007574214</v>
      </c>
      <c r="M13320" s="1">
        <v>-22.033245250060482</v>
      </c>
      <c r="N13320" s="1">
        <v>-283.7669037155847</v>
      </c>
      <c r="O13320" s="1">
        <v>-2787.400862306933</v>
      </c>
      <c r="P13320" s="1">
        <v>51.541721582688979</v>
      </c>
      <c r="Q13320" s="1">
        <v>-216083.94329043935</v>
      </c>
      <c r="R13320" s="1">
        <v>-138632.47035371393</v>
      </c>
      <c r="S13320" s="1">
        <v>-138559.37697614773</v>
      </c>
      <c r="T13320" s="1">
        <v>-1603.2294699578156</v>
      </c>
      <c r="U13320" s="1">
        <v>-1603.2294699578156</v>
      </c>
      <c r="V13320" s="1">
        <v>-22543.229643128292</v>
      </c>
      <c r="W13320" s="1">
        <v>29821.926238852084</v>
      </c>
      <c r="X13320" s="1">
        <v>-37.346908446872227</v>
      </c>
      <c r="Y13320" s="1">
        <v>-2787.400862306933</v>
      </c>
      <c r="Z13320" s="1">
        <v>-283.7669037155847</v>
      </c>
      <c r="AA13320" s="1">
        <v>-1.7801099877998416</v>
      </c>
      <c r="AB13320" s="1">
        <v>-0.23212166531015127</v>
      </c>
      <c r="AC13320" s="1">
        <v>-62.825637522402943</v>
      </c>
      <c r="AD13320" s="1">
        <v>-2.1217657121720643</v>
      </c>
      <c r="AE13320" s="1">
        <v>25.770860791344489</v>
      </c>
      <c r="AF13320" s="1">
        <v>25.770860791344489</v>
      </c>
      <c r="AG13320" s="1">
        <v>-20.231046306207649</v>
      </c>
      <c r="AH13320" s="5">
        <v>0.11135768135262833</v>
      </c>
    </row>
    <row r="13321" spans="1:34" x14ac:dyDescent="0.2">
      <c r="A13321" s="4">
        <v>2010</v>
      </c>
      <c r="B13321" t="s">
        <v>2079</v>
      </c>
      <c r="C13321" t="s">
        <v>112</v>
      </c>
      <c r="D13321" t="s">
        <v>76</v>
      </c>
      <c r="E13321" s="1" t="s">
        <v>436</v>
      </c>
      <c r="F13321" s="12">
        <v>-9.4741629691412162E-4</v>
      </c>
      <c r="G13321" s="12">
        <v>-9.9711302274188458E-3</v>
      </c>
      <c r="H13321" s="1">
        <v>-2919217.2694510831</v>
      </c>
      <c r="I13321" s="1">
        <v>-1904662.2870389342</v>
      </c>
      <c r="J13321" s="1">
        <v>-587.56492121357178</v>
      </c>
      <c r="K13321" s="1">
        <v>-25644.431032475106</v>
      </c>
      <c r="L13321" s="1">
        <v>-5974.4783984969117</v>
      </c>
      <c r="M13321" s="1">
        <v>-95.525475362132283</v>
      </c>
      <c r="N13321" s="1">
        <v>-1678.1604778726251</v>
      </c>
      <c r="O13321" s="1">
        <v>-981003.81596746389</v>
      </c>
      <c r="P13321" s="1">
        <v>428.99386073522214</v>
      </c>
      <c r="Q13321" s="1">
        <v>-860983.52227482293</v>
      </c>
      <c r="R13321" s="1">
        <v>-600997.3256985246</v>
      </c>
      <c r="S13321" s="1">
        <v>-600530.17811540235</v>
      </c>
      <c r="T13321" s="1">
        <v>-6411.1077581187765</v>
      </c>
      <c r="U13321" s="1">
        <v>-6411.1077581187765</v>
      </c>
      <c r="V13321" s="1">
        <v>-98399.815970087977</v>
      </c>
      <c r="W13321" s="1">
        <v>237295.47379843736</v>
      </c>
      <c r="X13321" s="1">
        <v>-138.15045228069107</v>
      </c>
      <c r="Y13321" s="1">
        <v>-981003.81596746389</v>
      </c>
      <c r="Z13321" s="1">
        <v>-1678.1604778726251</v>
      </c>
      <c r="AA13321" s="1">
        <v>-14.839573643203707</v>
      </c>
      <c r="AB13321" s="1">
        <v>-1.5105968132836298</v>
      </c>
      <c r="AC13321" s="1">
        <v>-274.0129796180604</v>
      </c>
      <c r="AD13321" s="1">
        <v>-17.687726463642679</v>
      </c>
      <c r="AE13321" s="1">
        <v>214.49693036761107</v>
      </c>
      <c r="AF13321" s="1">
        <v>214.49693036761107</v>
      </c>
      <c r="AG13321" s="1">
        <v>-80.501761024085909</v>
      </c>
      <c r="AH13321" s="5">
        <v>0.13835658659969455</v>
      </c>
    </row>
    <row r="13322" spans="1:34" x14ac:dyDescent="0.2">
      <c r="A13322" s="4">
        <v>2010</v>
      </c>
      <c r="B13322" t="s">
        <v>626</v>
      </c>
      <c r="C13322" t="s">
        <v>49</v>
      </c>
      <c r="D13322" t="s">
        <v>76</v>
      </c>
      <c r="E13322" s="1" t="s">
        <v>436</v>
      </c>
      <c r="F13322" s="12">
        <v>-9.1161606380112993E-4</v>
      </c>
      <c r="G13322" s="12">
        <v>-4.4777984423571377E-3</v>
      </c>
      <c r="H13322" s="1">
        <v>-38167616.953576885</v>
      </c>
      <c r="I13322" s="1">
        <v>-37320650.970600642</v>
      </c>
      <c r="J13322" s="1">
        <v>-11822.633519975145</v>
      </c>
      <c r="K13322" s="1">
        <v>-499831.37978783442</v>
      </c>
      <c r="L13322" s="1">
        <v>-117063.22561413873</v>
      </c>
      <c r="M13322" s="1">
        <v>-1882.6307346211715</v>
      </c>
      <c r="N13322" s="1">
        <v>-19043.998008243809</v>
      </c>
      <c r="O13322" s="1">
        <v>-205796.96966334054</v>
      </c>
      <c r="P13322" s="1">
        <v>8474.854351916114</v>
      </c>
      <c r="Q13322" s="1">
        <v>-16875773.368279494</v>
      </c>
      <c r="R13322" s="1">
        <v>-11933796.500475759</v>
      </c>
      <c r="S13322" s="1">
        <v>-11926916.332351616</v>
      </c>
      <c r="T13322" s="1">
        <v>-124957.8449469586</v>
      </c>
      <c r="U13322" s="1">
        <v>-124957.8449469586</v>
      </c>
      <c r="V13322" s="1">
        <v>-1956238.3204065475</v>
      </c>
      <c r="W13322" s="1">
        <v>5003159.8512532776</v>
      </c>
      <c r="X13322" s="1">
        <v>-3989.2973019759388</v>
      </c>
      <c r="Y13322" s="1">
        <v>-205796.96966334054</v>
      </c>
      <c r="Z13322" s="1">
        <v>-19043.998008243809</v>
      </c>
      <c r="AA13322" s="1">
        <v>-290.16636123685277</v>
      </c>
      <c r="AB13322" s="1">
        <v>-25.529386889304789</v>
      </c>
      <c r="AC13322" s="1">
        <v>-5530.7654212413463</v>
      </c>
      <c r="AD13322" s="1">
        <v>-345.85786289476948</v>
      </c>
      <c r="AE13322" s="1">
        <v>4237.427175958057</v>
      </c>
      <c r="AF13322" s="1">
        <v>4237.427175958057</v>
      </c>
      <c r="AG13322" s="1">
        <v>-1588.8637689018178</v>
      </c>
      <c r="AH13322" s="5">
        <v>0.18407940659844066</v>
      </c>
    </row>
    <row r="13323" spans="1:34" x14ac:dyDescent="0.2">
      <c r="A13323" s="4">
        <v>2010</v>
      </c>
      <c r="B13323" t="s">
        <v>2085</v>
      </c>
      <c r="C13323" t="s">
        <v>112</v>
      </c>
      <c r="D13323" t="s">
        <v>76</v>
      </c>
      <c r="E13323" s="1" t="s">
        <v>436</v>
      </c>
      <c r="F13323" s="12">
        <v>-8.8329122195588989E-4</v>
      </c>
      <c r="G13323" s="12">
        <v>-9.1325681195171386E-4</v>
      </c>
      <c r="H13323" s="1">
        <v>-8159981.2427700898</v>
      </c>
      <c r="I13323" s="1">
        <v>-7870052.0358781563</v>
      </c>
      <c r="J13323" s="1">
        <v>-2255.4841427065144</v>
      </c>
      <c r="K13323" s="1">
        <v>-105607.66372477442</v>
      </c>
      <c r="L13323" s="1">
        <v>-24646.132682851723</v>
      </c>
      <c r="M13323" s="1">
        <v>-376.28506957477771</v>
      </c>
      <c r="N13323" s="1">
        <v>-5031.450057475955</v>
      </c>
      <c r="O13323" s="1">
        <v>-153298.39787577704</v>
      </c>
      <c r="P13323" s="1">
        <v>1286.2066612302233</v>
      </c>
      <c r="Q13323" s="1">
        <v>-3548002.3926194017</v>
      </c>
      <c r="R13323" s="1">
        <v>-2363869.1476265052</v>
      </c>
      <c r="S13323" s="1">
        <v>-2362221.6233488922</v>
      </c>
      <c r="T13323" s="1">
        <v>-26401.915931193606</v>
      </c>
      <c r="U13323" s="1">
        <v>-26401.915931193606</v>
      </c>
      <c r="V13323" s="1">
        <v>-385582.41996262124</v>
      </c>
      <c r="W13323" s="1">
        <v>711457.77833802241</v>
      </c>
      <c r="X13323" s="1">
        <v>-414.20180622366632</v>
      </c>
      <c r="Y13323" s="1">
        <v>-153298.39787577704</v>
      </c>
      <c r="Z13323" s="1">
        <v>-5031.450057475955</v>
      </c>
      <c r="AA13323" s="1">
        <v>-44.491915191964793</v>
      </c>
      <c r="AB13323" s="1">
        <v>-4.5290617454261142</v>
      </c>
      <c r="AC13323" s="1">
        <v>-1068.4693393538191</v>
      </c>
      <c r="AD13323" s="1">
        <v>-53.031228839884989</v>
      </c>
      <c r="AE13323" s="1">
        <v>643.10333061511164</v>
      </c>
      <c r="AF13323" s="1">
        <v>643.10333061511164</v>
      </c>
      <c r="AG13323" s="1">
        <v>-331.24106492422652</v>
      </c>
      <c r="AH13323" s="5">
        <v>0.14572021126961879</v>
      </c>
    </row>
    <row r="13324" spans="1:34" x14ac:dyDescent="0.2">
      <c r="A13324" s="4">
        <v>2010</v>
      </c>
      <c r="B13324" t="s">
        <v>2554</v>
      </c>
      <c r="C13324" t="s">
        <v>86</v>
      </c>
      <c r="D13324" t="s">
        <v>518</v>
      </c>
      <c r="E13324" s="1" t="s">
        <v>436</v>
      </c>
      <c r="F13324" s="12">
        <v>-8.3940538940712676E-4</v>
      </c>
      <c r="G13324" s="12">
        <v>-3.4140788377662219E-3</v>
      </c>
      <c r="H13324" s="1">
        <v>-1080404.3230901619</v>
      </c>
      <c r="I13324" s="1">
        <v>-893676.54788079101</v>
      </c>
      <c r="J13324" s="1">
        <v>-333.60712421233006</v>
      </c>
      <c r="K13324" s="1">
        <v>-12001.82031794429</v>
      </c>
      <c r="L13324" s="1">
        <v>-2805.8972871878591</v>
      </c>
      <c r="M13324" s="1">
        <v>-50.174574141225229</v>
      </c>
      <c r="N13324" s="1">
        <v>-2393.3866921469871</v>
      </c>
      <c r="O13324" s="1">
        <v>-169478.9090072964</v>
      </c>
      <c r="P13324" s="1">
        <v>336.01979355815268</v>
      </c>
      <c r="Q13324" s="1">
        <v>-405578.33117444051</v>
      </c>
      <c r="R13324" s="1">
        <v>-319036.74506680114</v>
      </c>
      <c r="S13324" s="1">
        <v>-318830.99861759227</v>
      </c>
      <c r="T13324" s="1">
        <v>-3000.4550794860725</v>
      </c>
      <c r="U13324" s="1">
        <v>-3000.4550794860725</v>
      </c>
      <c r="V13324" s="1">
        <v>-52710.160540882644</v>
      </c>
      <c r="W13324" s="1">
        <v>194026.43566019819</v>
      </c>
      <c r="X13324" s="1">
        <v>-521.03286742686862</v>
      </c>
      <c r="Y13324" s="1">
        <v>-169478.9090072964</v>
      </c>
      <c r="Z13324" s="1">
        <v>-2393.3866921469871</v>
      </c>
      <c r="AA13324" s="1">
        <v>-11.676642995282885</v>
      </c>
      <c r="AB13324" s="1">
        <v>-1.3474357767346259</v>
      </c>
      <c r="AC13324" s="1">
        <v>-151.00956515905972</v>
      </c>
      <c r="AD13324" s="1">
        <v>-13.917735932309757</v>
      </c>
      <c r="AE13324" s="1">
        <v>168.00989677907634</v>
      </c>
      <c r="AF13324" s="1">
        <v>168.00989677907634</v>
      </c>
      <c r="AG13324" s="1">
        <v>-38.353038495635914</v>
      </c>
      <c r="AH13324" s="5">
        <v>0.23318553213819757</v>
      </c>
    </row>
    <row r="13325" spans="1:34" x14ac:dyDescent="0.2">
      <c r="A13325" s="4">
        <v>2010</v>
      </c>
      <c r="B13325" t="s">
        <v>624</v>
      </c>
      <c r="C13325" t="s">
        <v>59</v>
      </c>
      <c r="D13325" t="s">
        <v>625</v>
      </c>
      <c r="E13325" s="1" t="s">
        <v>436</v>
      </c>
      <c r="F13325" s="12">
        <v>-8.0661442944503768E-4</v>
      </c>
      <c r="G13325" s="12">
        <v>-5.273492192506073E-3</v>
      </c>
      <c r="H13325" s="1">
        <v>-40119961.858889222</v>
      </c>
      <c r="I13325" s="1">
        <v>-35538988.141385369</v>
      </c>
      <c r="J13325" s="1">
        <v>-11170.624325003604</v>
      </c>
      <c r="K13325" s="1">
        <v>-464210.40076442662</v>
      </c>
      <c r="L13325" s="1">
        <v>-108186.02318042135</v>
      </c>
      <c r="M13325" s="1">
        <v>-1810.6635936737039</v>
      </c>
      <c r="N13325" s="1">
        <v>-23308.47440818814</v>
      </c>
      <c r="O13325" s="1">
        <v>-3981257.9981596023</v>
      </c>
      <c r="P13325" s="1">
        <v>8970.4669274747648</v>
      </c>
      <c r="Q13325" s="1">
        <v>-15596115.514088189</v>
      </c>
      <c r="R13325" s="1">
        <v>-11117013.188075995</v>
      </c>
      <c r="S13325" s="1">
        <v>-11109482.17421883</v>
      </c>
      <c r="T13325" s="1">
        <v>-116052.60019110666</v>
      </c>
      <c r="U13325" s="1">
        <v>-116052.60019110666</v>
      </c>
      <c r="V13325" s="1">
        <v>-1823239.3871276416</v>
      </c>
      <c r="W13325" s="1">
        <v>3765357.0511131985</v>
      </c>
      <c r="X13325" s="1">
        <v>-4422.271419532135</v>
      </c>
      <c r="Y13325" s="1">
        <v>-3981257.9981596023</v>
      </c>
      <c r="Z13325" s="1">
        <v>-23308.47440818814</v>
      </c>
      <c r="AA13325" s="1">
        <v>-343.52176614531277</v>
      </c>
      <c r="AB13325" s="1">
        <v>-101.61341297959088</v>
      </c>
      <c r="AC13325" s="1">
        <v>-5027.700974761533</v>
      </c>
      <c r="AD13325" s="1">
        <v>-409.45374712086078</v>
      </c>
      <c r="AE13325" s="1">
        <v>4485.2334637373824</v>
      </c>
      <c r="AF13325" s="1">
        <v>4485.2334637373824</v>
      </c>
      <c r="AG13325" s="1">
        <v>-1462.8791486784128</v>
      </c>
      <c r="AH13325" s="5">
        <v>0.22404729117819067</v>
      </c>
    </row>
    <row r="13326" spans="1:34" x14ac:dyDescent="0.2">
      <c r="A13326" s="4">
        <v>2010</v>
      </c>
      <c r="B13326" t="s">
        <v>2082</v>
      </c>
      <c r="C13326" t="s">
        <v>43</v>
      </c>
      <c r="D13326" t="s">
        <v>440</v>
      </c>
      <c r="E13326" s="1" t="s">
        <v>436</v>
      </c>
      <c r="F13326" s="12">
        <v>-6.5869734629223824E-4</v>
      </c>
      <c r="G13326" s="12">
        <v>-4.6174683975085895E-2</v>
      </c>
      <c r="H13326" s="1">
        <v>-418467.67435324023</v>
      </c>
      <c r="I13326" s="1">
        <v>-408534.69789841544</v>
      </c>
      <c r="J13326" s="1">
        <v>-91.368629400685393</v>
      </c>
      <c r="K13326" s="1">
        <v>-5269.5105873523844</v>
      </c>
      <c r="L13326" s="1">
        <v>-1213.8995853282158</v>
      </c>
      <c r="M13326" s="1">
        <v>-16.526518676930152</v>
      </c>
      <c r="N13326" s="1">
        <v>-1200.6626360007588</v>
      </c>
      <c r="O13326" s="1">
        <v>-2134.4524867351856</v>
      </c>
      <c r="P13326" s="1">
        <v>-6.5560113305717236</v>
      </c>
      <c r="Q13326" s="1">
        <v>-174163.78839289726</v>
      </c>
      <c r="R13326" s="1">
        <v>-98745.166248429261</v>
      </c>
      <c r="S13326" s="1">
        <v>-98610.579393886554</v>
      </c>
      <c r="T13326" s="1">
        <v>-1317.3776468380961</v>
      </c>
      <c r="U13326" s="1">
        <v>-1317.3776468380961</v>
      </c>
      <c r="V13326" s="1">
        <v>-15860.860730204153</v>
      </c>
      <c r="W13326" s="1">
        <v>-24682.990614999588</v>
      </c>
      <c r="X13326" s="1">
        <v>-366.32438172712745</v>
      </c>
      <c r="Y13326" s="1">
        <v>-2134.4524867351856</v>
      </c>
      <c r="Z13326" s="1">
        <v>-1200.6626360007588</v>
      </c>
      <c r="AA13326" s="1">
        <v>-0.31089282205320046</v>
      </c>
      <c r="AB13326" s="1">
        <v>-1.3453400476471511</v>
      </c>
      <c r="AC13326" s="1">
        <v>-43.299600078825492</v>
      </c>
      <c r="AD13326" s="1">
        <v>-0.37056234418873613</v>
      </c>
      <c r="AE13326" s="1">
        <v>-3.2780056652858618</v>
      </c>
      <c r="AF13326" s="1">
        <v>-3.2780056652858618</v>
      </c>
      <c r="AG13326" s="1">
        <v>-16.211768060734684</v>
      </c>
      <c r="AH13326" s="5">
        <v>0.11838824131471715</v>
      </c>
    </row>
    <row r="13327" spans="1:34" x14ac:dyDescent="0.2">
      <c r="A13327" s="4">
        <v>2010</v>
      </c>
      <c r="B13327" t="s">
        <v>640</v>
      </c>
      <c r="C13327" t="s">
        <v>34</v>
      </c>
      <c r="D13327" t="s">
        <v>537</v>
      </c>
      <c r="E13327" s="1" t="s">
        <v>436</v>
      </c>
      <c r="F13327" s="12">
        <v>-4.3102993898767839E-4</v>
      </c>
      <c r="G13327" s="12">
        <v>-2.6225023815935711E-3</v>
      </c>
      <c r="H13327" s="1">
        <v>-584776.45512256888</v>
      </c>
      <c r="I13327" s="1">
        <v>-570866.06809644308</v>
      </c>
      <c r="J13327" s="1">
        <v>-192.10196503285988</v>
      </c>
      <c r="K13327" s="1">
        <v>-7629.3304779674972</v>
      </c>
      <c r="L13327" s="1">
        <v>-1784.8500050169696</v>
      </c>
      <c r="M13327" s="1">
        <v>-29.776304698492613</v>
      </c>
      <c r="N13327" s="1">
        <v>-852.48143335361499</v>
      </c>
      <c r="O13327" s="1">
        <v>-3576.6864641175343</v>
      </c>
      <c r="P13327" s="1">
        <v>154.83962406117104</v>
      </c>
      <c r="Q13327" s="1">
        <v>-257532.85093061603</v>
      </c>
      <c r="R13327" s="1">
        <v>-188796.6347429138</v>
      </c>
      <c r="S13327" s="1">
        <v>-188677.09158038269</v>
      </c>
      <c r="T13327" s="1">
        <v>-1907.3326194918743</v>
      </c>
      <c r="U13327" s="1">
        <v>-1907.3326194918743</v>
      </c>
      <c r="V13327" s="1">
        <v>-31033.074014153208</v>
      </c>
      <c r="W13327" s="1">
        <v>89589.864401322615</v>
      </c>
      <c r="X13327" s="1">
        <v>-112.19612163096426</v>
      </c>
      <c r="Y13327" s="1">
        <v>-3576.6864641175343</v>
      </c>
      <c r="Z13327" s="1">
        <v>-852.48143335361499</v>
      </c>
      <c r="AA13327" s="1">
        <v>-5.3477368010741424</v>
      </c>
      <c r="AB13327" s="1">
        <v>-0.69733082810234059</v>
      </c>
      <c r="AC13327" s="1">
        <v>-88.697219486823016</v>
      </c>
      <c r="AD13327" s="1">
        <v>-6.3741255652769633</v>
      </c>
      <c r="AE13327" s="1">
        <v>77.419812030585518</v>
      </c>
      <c r="AF13327" s="1">
        <v>77.419812030585518</v>
      </c>
      <c r="AG13327" s="1">
        <v>-24.362209119594922</v>
      </c>
      <c r="AH13327" s="5">
        <v>0.21473834266724917</v>
      </c>
    </row>
    <row r="13328" spans="1:34" x14ac:dyDescent="0.2">
      <c r="A13328" s="4">
        <v>2010</v>
      </c>
      <c r="B13328" t="s">
        <v>595</v>
      </c>
      <c r="C13328" t="s">
        <v>34</v>
      </c>
      <c r="D13328" t="s">
        <v>76</v>
      </c>
      <c r="E13328" s="1" t="s">
        <v>436</v>
      </c>
      <c r="F13328" s="12">
        <v>-3.721026260053074E-4</v>
      </c>
      <c r="G13328" s="12">
        <v>-2.4311377922169291E-3</v>
      </c>
      <c r="H13328" s="1">
        <v>-23854150.929360732</v>
      </c>
      <c r="I13328" s="1">
        <v>-23278796.264861323</v>
      </c>
      <c r="J13328" s="1">
        <v>-8232.0189489808981</v>
      </c>
      <c r="K13328" s="1">
        <v>-311348.66699319857</v>
      </c>
      <c r="L13328" s="1">
        <v>-72814.071473875461</v>
      </c>
      <c r="M13328" s="1">
        <v>-1253.1667979214785</v>
      </c>
      <c r="N13328" s="1">
        <v>-40281.322022234119</v>
      </c>
      <c r="O13328" s="1">
        <v>-148741.87644583525</v>
      </c>
      <c r="P13328" s="1">
        <v>7316.4581826411368</v>
      </c>
      <c r="Q13328" s="1">
        <v>-10514695.471593747</v>
      </c>
      <c r="R13328" s="1">
        <v>-7959272.1197571075</v>
      </c>
      <c r="S13328" s="1">
        <v>-7954046.0613933979</v>
      </c>
      <c r="T13328" s="1">
        <v>-77837.166748299642</v>
      </c>
      <c r="U13328" s="1">
        <v>-77837.166748299642</v>
      </c>
      <c r="V13328" s="1">
        <v>-1311388.5682467977</v>
      </c>
      <c r="W13328" s="1">
        <v>4233286.5405421816</v>
      </c>
      <c r="X13328" s="1">
        <v>-5301.4739421168579</v>
      </c>
      <c r="Y13328" s="1">
        <v>-148741.87644583525</v>
      </c>
      <c r="Z13328" s="1">
        <v>-40281.322022234119</v>
      </c>
      <c r="AA13328" s="1">
        <v>-252.69043963431938</v>
      </c>
      <c r="AB13328" s="1">
        <v>-32.950169404064781</v>
      </c>
      <c r="AC13328" s="1">
        <v>-3768.5305909850495</v>
      </c>
      <c r="AD13328" s="1">
        <v>-301.18920419768421</v>
      </c>
      <c r="AE13328" s="1">
        <v>3658.2290913205684</v>
      </c>
      <c r="AF13328" s="1">
        <v>3658.2290913205684</v>
      </c>
      <c r="AG13328" s="1">
        <v>-997.34078348877711</v>
      </c>
      <c r="AH13328" s="5">
        <v>0.23417238894099043</v>
      </c>
    </row>
    <row r="13329" spans="1:34" x14ac:dyDescent="0.2">
      <c r="A13329" s="4">
        <v>2010</v>
      </c>
      <c r="B13329" t="s">
        <v>2750</v>
      </c>
      <c r="C13329" t="s">
        <v>43</v>
      </c>
      <c r="D13329" t="s">
        <v>625</v>
      </c>
      <c r="E13329" s="1" t="s">
        <v>436</v>
      </c>
      <c r="F13329" s="12">
        <v>-3.0805328207356478E-4</v>
      </c>
      <c r="G13329" s="12">
        <v>-3.0593932093781317E-3</v>
      </c>
      <c r="H13329" s="1">
        <v>-23833937.788622521</v>
      </c>
      <c r="I13329" s="1">
        <v>-15881057.695052022</v>
      </c>
      <c r="J13329" s="1">
        <v>-3381.1667289934799</v>
      </c>
      <c r="K13329" s="1">
        <v>-191256.69025347062</v>
      </c>
      <c r="L13329" s="1">
        <v>-42218.434806752593</v>
      </c>
      <c r="M13329" s="1">
        <v>-602.87492420159128</v>
      </c>
      <c r="N13329" s="1">
        <v>-146222.75269981701</v>
      </c>
      <c r="O13329" s="1">
        <v>-7568399.7500248346</v>
      </c>
      <c r="P13329" s="1">
        <v>-798.42413242780526</v>
      </c>
      <c r="Q13329" s="1">
        <v>-6049083.5882903282</v>
      </c>
      <c r="R13329" s="1">
        <v>-3211164.8656338858</v>
      </c>
      <c r="S13329" s="1">
        <v>-3198647.2824877882</v>
      </c>
      <c r="T13329" s="1">
        <v>-47814.172563367654</v>
      </c>
      <c r="U13329" s="1">
        <v>-47814.172563367654</v>
      </c>
      <c r="V13329" s="1">
        <v>-511149.29849133844</v>
      </c>
      <c r="W13329" s="1">
        <v>-3006019.1134212231</v>
      </c>
      <c r="X13329" s="1">
        <v>-44612.831174306048</v>
      </c>
      <c r="Y13329" s="1">
        <v>-7568399.7500248346</v>
      </c>
      <c r="Z13329" s="1">
        <v>-146222.75269981701</v>
      </c>
      <c r="AA13329" s="1">
        <v>-37.86209620601921</v>
      </c>
      <c r="AB13329" s="1">
        <v>-163.84229773278719</v>
      </c>
      <c r="AC13329" s="1">
        <v>-1400.1607879075186</v>
      </c>
      <c r="AD13329" s="1">
        <v>-45.128951621794116</v>
      </c>
      <c r="AE13329" s="1">
        <v>-399.21206621390263</v>
      </c>
      <c r="AF13329" s="1">
        <v>-399.21206621390263</v>
      </c>
      <c r="AG13329" s="1">
        <v>-564.54300636381856</v>
      </c>
      <c r="AH13329" s="5">
        <v>0.24062326248316107</v>
      </c>
    </row>
    <row r="13330" spans="1:34" x14ac:dyDescent="0.2">
      <c r="A13330" s="4">
        <v>2010</v>
      </c>
      <c r="B13330" t="s">
        <v>636</v>
      </c>
      <c r="C13330" t="s">
        <v>61</v>
      </c>
      <c r="D13330" t="s">
        <v>76</v>
      </c>
      <c r="E13330" s="1" t="s">
        <v>436</v>
      </c>
      <c r="F13330" s="12">
        <v>-2.466808360076876E-4</v>
      </c>
      <c r="G13330" s="12">
        <v>-1.0017795310814836E-3</v>
      </c>
      <c r="H13330" s="1">
        <v>-2200394.3286767541</v>
      </c>
      <c r="I13330" s="1">
        <v>-2150577.0458721584</v>
      </c>
      <c r="J13330" s="1">
        <v>-645.00303313755114</v>
      </c>
      <c r="K13330" s="1">
        <v>-28112.669660462252</v>
      </c>
      <c r="L13330" s="1">
        <v>-6575.7501164357509</v>
      </c>
      <c r="M13330" s="1">
        <v>-103.85278012313914</v>
      </c>
      <c r="N13330" s="1">
        <v>-3194.7042999212981</v>
      </c>
      <c r="O13330" s="1">
        <v>-11560.301979996082</v>
      </c>
      <c r="P13330" s="1">
        <v>374.99906548101927</v>
      </c>
      <c r="Q13330" s="1">
        <v>-947160.79395755485</v>
      </c>
      <c r="R13330" s="1">
        <v>-647554.87956308457</v>
      </c>
      <c r="S13330" s="1">
        <v>-647157.45968086901</v>
      </c>
      <c r="T13330" s="1">
        <v>-7028.167415115563</v>
      </c>
      <c r="U13330" s="1">
        <v>-7028.167415115563</v>
      </c>
      <c r="V13330" s="1">
        <v>-105858.39900428055</v>
      </c>
      <c r="W13330" s="1">
        <v>177104.37005054284</v>
      </c>
      <c r="X13330" s="1">
        <v>-906.63063761902629</v>
      </c>
      <c r="Y13330" s="1">
        <v>-11560.301979996082</v>
      </c>
      <c r="Z13330" s="1">
        <v>-3194.7042999212981</v>
      </c>
      <c r="AA13330" s="1">
        <v>-14.286203652827979</v>
      </c>
      <c r="AB13330" s="1">
        <v>-4.3209149436375851</v>
      </c>
      <c r="AC13330" s="1">
        <v>-299.16926979802111</v>
      </c>
      <c r="AD13330" s="1">
        <v>-17.028148415223669</v>
      </c>
      <c r="AE13330" s="1">
        <v>187.49953274050964</v>
      </c>
      <c r="AF13330" s="1">
        <v>187.49953274050964</v>
      </c>
      <c r="AG13330" s="1">
        <v>-89.389302410385554</v>
      </c>
      <c r="AH13330" s="5">
        <v>0.19512656720295404</v>
      </c>
    </row>
    <row r="13331" spans="1:34" x14ac:dyDescent="0.2">
      <c r="A13331" s="4">
        <v>2010</v>
      </c>
      <c r="B13331" t="s">
        <v>633</v>
      </c>
      <c r="C13331" t="s">
        <v>61</v>
      </c>
      <c r="D13331" t="s">
        <v>76</v>
      </c>
      <c r="E13331" s="1" t="s">
        <v>436</v>
      </c>
      <c r="F13331" s="12">
        <v>6.1776595669627953E-4</v>
      </c>
      <c r="G13331" s="12">
        <v>4.3427367413086298E-3</v>
      </c>
      <c r="H13331" s="1">
        <v>7885856.3972568056</v>
      </c>
      <c r="I13331" s="1">
        <v>7925586.9060078757</v>
      </c>
      <c r="J13331" s="1">
        <v>1593.2471560468098</v>
      </c>
      <c r="K13331" s="1">
        <v>106107.80667932598</v>
      </c>
      <c r="L13331" s="1">
        <v>24898.428107960834</v>
      </c>
      <c r="M13331" s="1">
        <v>309.3462846750329</v>
      </c>
      <c r="N13331" s="1">
        <v>-4571.8340021442909</v>
      </c>
      <c r="O13331" s="1">
        <v>-168604.15154199585</v>
      </c>
      <c r="P13331" s="1">
        <v>536.64856505833495</v>
      </c>
      <c r="Q13331" s="1">
        <v>3569647.5965795536</v>
      </c>
      <c r="R13331" s="1">
        <v>1936642.7418693919</v>
      </c>
      <c r="S13331" s="1">
        <v>1935953.3314476716</v>
      </c>
      <c r="T13331" s="1">
        <v>26526.951669831495</v>
      </c>
      <c r="U13331" s="1">
        <v>26526.951669831495</v>
      </c>
      <c r="V13331" s="1">
        <v>309938.43361332553</v>
      </c>
      <c r="W13331" s="1">
        <v>253448.11441402073</v>
      </c>
      <c r="X13331" s="1">
        <v>-1297.448648550833</v>
      </c>
      <c r="Y13331" s="1">
        <v>-168604.15154199585</v>
      </c>
      <c r="Z13331" s="1">
        <v>-4571.8340021442909</v>
      </c>
      <c r="AA13331" s="1">
        <v>-20.44450612320081</v>
      </c>
      <c r="AB13331" s="1">
        <v>-6.1835162209480075</v>
      </c>
      <c r="AC13331" s="1">
        <v>830.0135725639276</v>
      </c>
      <c r="AD13331" s="1">
        <v>-24.368411160994416</v>
      </c>
      <c r="AE13331" s="1">
        <v>268.32428252916748</v>
      </c>
      <c r="AF13331" s="1">
        <v>268.32428252916748</v>
      </c>
      <c r="AG13331" s="1">
        <v>330.04448175012743</v>
      </c>
      <c r="AH13331" s="5">
        <v>0.10334882167479384</v>
      </c>
    </row>
    <row r="13332" spans="1:34" x14ac:dyDescent="0.2">
      <c r="A13332" s="4">
        <v>2010</v>
      </c>
      <c r="B13332" t="s">
        <v>2086</v>
      </c>
      <c r="C13332" t="s">
        <v>49</v>
      </c>
      <c r="D13332" t="s">
        <v>76</v>
      </c>
      <c r="E13332" s="1" t="s">
        <v>436</v>
      </c>
      <c r="F13332" s="12">
        <v>6.6474937403486554E-4</v>
      </c>
      <c r="G13332" s="12">
        <v>4.4487970118864996E-3</v>
      </c>
      <c r="H13332" s="1">
        <v>26017821.601970538</v>
      </c>
      <c r="I13332" s="1">
        <v>42895171.630830117</v>
      </c>
      <c r="J13332" s="1">
        <v>6735.9679930337161</v>
      </c>
      <c r="K13332" s="1">
        <v>567238.64694503904</v>
      </c>
      <c r="L13332" s="1">
        <v>133100.59816374065</v>
      </c>
      <c r="M13332" s="1">
        <v>1477.5097519345657</v>
      </c>
      <c r="N13332" s="1">
        <v>-17802.789065852881</v>
      </c>
      <c r="O13332" s="1">
        <v>-17576022.461081147</v>
      </c>
      <c r="P13332" s="1">
        <v>7922.4984336627394</v>
      </c>
      <c r="Q13332" s="1">
        <v>19040421.254246991</v>
      </c>
      <c r="R13332" s="1">
        <v>9085383.9980848506</v>
      </c>
      <c r="S13332" s="1">
        <v>9082921.7197319064</v>
      </c>
      <c r="T13332" s="1">
        <v>141809.66173625976</v>
      </c>
      <c r="U13332" s="1">
        <v>141809.66173625976</v>
      </c>
      <c r="V13332" s="1">
        <v>1433175.3163655924</v>
      </c>
      <c r="W13332" s="1">
        <v>4677074.6067106836</v>
      </c>
      <c r="X13332" s="1">
        <v>-3729.2914207043118</v>
      </c>
      <c r="Y13332" s="1">
        <v>-17576022.461081147</v>
      </c>
      <c r="Z13332" s="1">
        <v>-17802.789065852881</v>
      </c>
      <c r="AA13332" s="1">
        <v>-271.25451918602329</v>
      </c>
      <c r="AB13332" s="1">
        <v>-23.86548715107514</v>
      </c>
      <c r="AC13332" s="1">
        <v>3723.7325745987428</v>
      </c>
      <c r="AD13332" s="1">
        <v>-323.31627934517155</v>
      </c>
      <c r="AE13332" s="1">
        <v>3961.2492168313697</v>
      </c>
      <c r="AF13332" s="1">
        <v>3961.2492168313697</v>
      </c>
      <c r="AG13332" s="1">
        <v>1752.1302031104885</v>
      </c>
      <c r="AH13332" s="5">
        <v>0.16014743805361445</v>
      </c>
    </row>
    <row r="13333" spans="1:34" x14ac:dyDescent="0.2">
      <c r="A13333" s="4">
        <v>2010</v>
      </c>
      <c r="B13333" t="s">
        <v>2536</v>
      </c>
      <c r="C13333" t="s">
        <v>59</v>
      </c>
      <c r="D13333" t="s">
        <v>625</v>
      </c>
      <c r="E13333" s="1" t="s">
        <v>436</v>
      </c>
      <c r="F13333" s="12">
        <v>9.26168054093387E-4</v>
      </c>
      <c r="G13333" s="12">
        <v>6.8228905297690453E-3</v>
      </c>
      <c r="H13333" s="1">
        <v>49315110.497164913</v>
      </c>
      <c r="I13333" s="1">
        <v>51351833.470114708</v>
      </c>
      <c r="J13333" s="1">
        <v>8485.5494557149159</v>
      </c>
      <c r="K13333" s="1">
        <v>692003.71737212082</v>
      </c>
      <c r="L13333" s="1">
        <v>162930.89124238712</v>
      </c>
      <c r="M13333" s="1">
        <v>1782.4585190742284</v>
      </c>
      <c r="N13333" s="1">
        <v>-24952.239931838525</v>
      </c>
      <c r="O13333" s="1">
        <v>-2886576.4338398539</v>
      </c>
      <c r="P13333" s="1">
        <v>9603.0842325888661</v>
      </c>
      <c r="Q13333" s="1">
        <v>23318668.615891863</v>
      </c>
      <c r="R13333" s="1">
        <v>11362577.791991642</v>
      </c>
      <c r="S13333" s="1">
        <v>11360417.934175069</v>
      </c>
      <c r="T13333" s="1">
        <v>173000.92934303021</v>
      </c>
      <c r="U13333" s="1">
        <v>173000.92934303021</v>
      </c>
      <c r="V13333" s="1">
        <v>1797125.9869778918</v>
      </c>
      <c r="W13333" s="1">
        <v>4030898.4158744826</v>
      </c>
      <c r="X13333" s="1">
        <v>-4734.1398485142463</v>
      </c>
      <c r="Y13333" s="1">
        <v>-2886576.4338398539</v>
      </c>
      <c r="Z13333" s="1">
        <v>-24952.239931838525</v>
      </c>
      <c r="AA13333" s="1">
        <v>-367.74768612293218</v>
      </c>
      <c r="AB13333" s="1">
        <v>-108.77941715778039</v>
      </c>
      <c r="AC13333" s="1">
        <v>4839.7098983671522</v>
      </c>
      <c r="AD13333" s="1">
        <v>-438.3293372285641</v>
      </c>
      <c r="AE13333" s="1">
        <v>4801.5421162944331</v>
      </c>
      <c r="AF13333" s="1">
        <v>4801.5421162944331</v>
      </c>
      <c r="AG13333" s="1">
        <v>2154.7694976527</v>
      </c>
      <c r="AH13333" s="5">
        <v>0.24091974657278392</v>
      </c>
    </row>
    <row r="13334" spans="1:34" x14ac:dyDescent="0.2">
      <c r="A13334" s="4">
        <v>2010</v>
      </c>
      <c r="B13334" t="s">
        <v>2778</v>
      </c>
      <c r="C13334" t="s">
        <v>34</v>
      </c>
      <c r="D13334" t="s">
        <v>76</v>
      </c>
      <c r="E13334" s="1" t="s">
        <v>436</v>
      </c>
      <c r="F13334" s="12">
        <v>9.2751874202990281E-4</v>
      </c>
      <c r="G13334" s="12">
        <v>5.9267426323802649E-3</v>
      </c>
      <c r="H13334" s="1">
        <v>61387019.144906066</v>
      </c>
      <c r="I13334" s="1">
        <v>65528873.659383595</v>
      </c>
      <c r="J13334" s="1">
        <v>11982.86867006258</v>
      </c>
      <c r="K13334" s="1">
        <v>869706.57371987379</v>
      </c>
      <c r="L13334" s="1">
        <v>204087.01901674096</v>
      </c>
      <c r="M13334" s="1">
        <v>2433.9004816415118</v>
      </c>
      <c r="N13334" s="1">
        <v>-41586.879973159645</v>
      </c>
      <c r="O13334" s="1">
        <v>-5196031.5883056475</v>
      </c>
      <c r="P13334" s="1">
        <v>7553.5919129513977</v>
      </c>
      <c r="Q13334" s="1">
        <v>29233046.442475479</v>
      </c>
      <c r="R13334" s="1">
        <v>15089297.653923547</v>
      </c>
      <c r="S13334" s="1">
        <v>15084452.246272914</v>
      </c>
      <c r="T13334" s="1">
        <v>217426.64342996845</v>
      </c>
      <c r="U13334" s="1">
        <v>217426.64342996845</v>
      </c>
      <c r="V13334" s="1">
        <v>2401973.7548713135</v>
      </c>
      <c r="W13334" s="1">
        <v>4370491.5930104246</v>
      </c>
      <c r="X13334" s="1">
        <v>-5473.3000170638206</v>
      </c>
      <c r="Y13334" s="1">
        <v>-5196031.5883056475</v>
      </c>
      <c r="Z13334" s="1">
        <v>-41586.879973159645</v>
      </c>
      <c r="AA13334" s="1">
        <v>-260.88038961672942</v>
      </c>
      <c r="AB13334" s="1">
        <v>-34.018117363321792</v>
      </c>
      <c r="AC13334" s="1">
        <v>6350.1753568272052</v>
      </c>
      <c r="AD13334" s="1">
        <v>-310.95104766588446</v>
      </c>
      <c r="AE13334" s="1">
        <v>3776.7959564756989</v>
      </c>
      <c r="AF13334" s="1">
        <v>3776.7959564756989</v>
      </c>
      <c r="AG13334" s="1">
        <v>2698.0180731731934</v>
      </c>
      <c r="AH13334" s="5">
        <v>0.13576888672870094</v>
      </c>
    </row>
    <row r="13335" spans="1:34" x14ac:dyDescent="0.2">
      <c r="A13335" s="4">
        <v>2010</v>
      </c>
      <c r="B13335" t="s">
        <v>639</v>
      </c>
      <c r="C13335" t="s">
        <v>49</v>
      </c>
      <c r="D13335" t="s">
        <v>76</v>
      </c>
      <c r="E13335" s="1" t="s">
        <v>436</v>
      </c>
      <c r="F13335" s="12">
        <v>1.3446311912611141E-3</v>
      </c>
      <c r="G13335" s="12">
        <v>7.1785469108595588E-3</v>
      </c>
      <c r="H13335" s="1">
        <v>45949974.707488291</v>
      </c>
      <c r="I13335" s="1">
        <v>48721787.078162029</v>
      </c>
      <c r="J13335" s="1">
        <v>8458.4467251156129</v>
      </c>
      <c r="K13335" s="1">
        <v>645143.37913285091</v>
      </c>
      <c r="L13335" s="1">
        <v>151350.81243846085</v>
      </c>
      <c r="M13335" s="1">
        <v>1759.0819454305201</v>
      </c>
      <c r="N13335" s="1">
        <v>-15543.798119592357</v>
      </c>
      <c r="O13335" s="1">
        <v>-3569897.5076099257</v>
      </c>
      <c r="P13335" s="1">
        <v>6917.2148139329047</v>
      </c>
      <c r="Q13335" s="1">
        <v>21668712.197189461</v>
      </c>
      <c r="R13335" s="1">
        <v>10865194.783720365</v>
      </c>
      <c r="S13335" s="1">
        <v>10861756.341264522</v>
      </c>
      <c r="T13335" s="1">
        <v>161285.84478321273</v>
      </c>
      <c r="U13335" s="1">
        <v>161285.84478321273</v>
      </c>
      <c r="V13335" s="1">
        <v>1723919.2329344754</v>
      </c>
      <c r="W13335" s="1">
        <v>4083601.9124905509</v>
      </c>
      <c r="X13335" s="1">
        <v>-3256.0826709867292</v>
      </c>
      <c r="Y13335" s="1">
        <v>-3569897.5076099257</v>
      </c>
      <c r="Z13335" s="1">
        <v>-15543.798119592357</v>
      </c>
      <c r="AA13335" s="1">
        <v>-236.83510879437839</v>
      </c>
      <c r="AB13335" s="1">
        <v>-20.837202133320094</v>
      </c>
      <c r="AC13335" s="1">
        <v>4539.8311026474321</v>
      </c>
      <c r="AD13335" s="1">
        <v>-282.29076670680161</v>
      </c>
      <c r="AE13335" s="1">
        <v>3458.6074069664523</v>
      </c>
      <c r="AF13335" s="1">
        <v>3458.6074069664523</v>
      </c>
      <c r="AG13335" s="1">
        <v>1998.8558840420551</v>
      </c>
      <c r="AH13335" s="5">
        <v>0.16071811443968351</v>
      </c>
    </row>
    <row r="13336" spans="1:34" x14ac:dyDescent="0.2">
      <c r="A13336" s="4">
        <v>2010</v>
      </c>
      <c r="B13336" t="s">
        <v>2618</v>
      </c>
      <c r="C13336" t="s">
        <v>607</v>
      </c>
      <c r="D13336" t="s">
        <v>76</v>
      </c>
      <c r="E13336" s="1" t="s">
        <v>436</v>
      </c>
      <c r="F13336" s="12">
        <v>2.0368007314647439E-3</v>
      </c>
      <c r="G13336" s="12">
        <v>3.6461359470329295E-2</v>
      </c>
      <c r="H13336" s="1">
        <v>44298399.884070009</v>
      </c>
      <c r="I13336" s="1">
        <v>43431156.196295343</v>
      </c>
      <c r="J13336" s="1">
        <v>9291.842379935646</v>
      </c>
      <c r="K13336" s="1">
        <v>591851.77263083181</v>
      </c>
      <c r="L13336" s="1">
        <v>138999.59107587967</v>
      </c>
      <c r="M13336" s="1">
        <v>1760.0925710884208</v>
      </c>
      <c r="N13336" s="1">
        <v>-5232.7515410065307</v>
      </c>
      <c r="O13336" s="1">
        <v>129207.15071276479</v>
      </c>
      <c r="P13336" s="1">
        <v>1365.989945150357</v>
      </c>
      <c r="Q13336" s="1">
        <v>19941246.540779393</v>
      </c>
      <c r="R13336" s="1">
        <v>11163556.41327597</v>
      </c>
      <c r="S13336" s="1">
        <v>11160015.749784848</v>
      </c>
      <c r="T13336" s="1">
        <v>147962.94315770795</v>
      </c>
      <c r="U13336" s="1">
        <v>147962.94315770795</v>
      </c>
      <c r="V13336" s="1">
        <v>1792477.48593439</v>
      </c>
      <c r="W13336" s="1">
        <v>-185607.24137021406</v>
      </c>
      <c r="X13336" s="1">
        <v>-994.76120768140299</v>
      </c>
      <c r="Y13336" s="1">
        <v>129207.15071276479</v>
      </c>
      <c r="Z13336" s="1">
        <v>-5232.7515410065307</v>
      </c>
      <c r="AA13336" s="1">
        <v>-88.774837090835575</v>
      </c>
      <c r="AB13336" s="1">
        <v>-66.815359803302101</v>
      </c>
      <c r="AC13336" s="1">
        <v>4850.8559964992</v>
      </c>
      <c r="AD13336" s="1">
        <v>-105.81335239616394</v>
      </c>
      <c r="AE13336" s="1">
        <v>682.99497257517851</v>
      </c>
      <c r="AF13336" s="1">
        <v>682.99497257517851</v>
      </c>
      <c r="AG13336" s="1">
        <v>1849.9689937489966</v>
      </c>
      <c r="AH13336" s="5">
        <v>4.5903870896268156E-2</v>
      </c>
    </row>
    <row r="13337" spans="1:34" x14ac:dyDescent="0.2">
      <c r="A13337" s="4">
        <v>2010</v>
      </c>
      <c r="B13337" t="s">
        <v>541</v>
      </c>
      <c r="C13337" t="s">
        <v>43</v>
      </c>
      <c r="D13337" t="s">
        <v>76</v>
      </c>
      <c r="E13337" s="1" t="s">
        <v>436</v>
      </c>
      <c r="F13337" s="12">
        <v>9.4865109101406782E-3</v>
      </c>
      <c r="G13337" s="12">
        <v>8.2905483510898631E-2</v>
      </c>
      <c r="H13337" s="1">
        <v>82523075.363035828</v>
      </c>
      <c r="I13337" s="1">
        <v>83938042.362347528</v>
      </c>
      <c r="J13337" s="1">
        <v>19223.712300391759</v>
      </c>
      <c r="K13337" s="1">
        <v>1118591.2561165458</v>
      </c>
      <c r="L13337" s="1">
        <v>262545.42839104071</v>
      </c>
      <c r="M13337" s="1">
        <v>3500.1352037921279</v>
      </c>
      <c r="N13337" s="1">
        <v>-16440.457092856799</v>
      </c>
      <c r="O13337" s="1">
        <v>-2802297.3039490022</v>
      </c>
      <c r="P13337" s="1">
        <v>-89.770281633449059</v>
      </c>
      <c r="Q13337" s="1">
        <v>37690256.383582644</v>
      </c>
      <c r="R13337" s="1">
        <v>21946598.718947228</v>
      </c>
      <c r="S13337" s="1">
        <v>21938204.189253192</v>
      </c>
      <c r="T13337" s="1">
        <v>279647.81402913644</v>
      </c>
      <c r="U13337" s="1">
        <v>279647.81402913644</v>
      </c>
      <c r="V13337" s="1">
        <v>3537422.5283088698</v>
      </c>
      <c r="W13337" s="1">
        <v>-337979.74215384136</v>
      </c>
      <c r="X13337" s="1">
        <v>-5016.0137404728312</v>
      </c>
      <c r="Y13337" s="1">
        <v>-2802297.3039490022</v>
      </c>
      <c r="Z13337" s="1">
        <v>-16440.457092856799</v>
      </c>
      <c r="AA13337" s="1">
        <v>-4.2569993836633193</v>
      </c>
      <c r="AB13337" s="1">
        <v>-18.421498816950724</v>
      </c>
      <c r="AC13337" s="1">
        <v>9644.5096177380619</v>
      </c>
      <c r="AD13337" s="1">
        <v>-5.0740433966994036</v>
      </c>
      <c r="AE13337" s="1">
        <v>-44.88514081672453</v>
      </c>
      <c r="AF13337" s="1">
        <v>-44.88514081672453</v>
      </c>
      <c r="AG13337" s="1">
        <v>3504.4450272557347</v>
      </c>
      <c r="AH13337" s="5">
        <v>7.8811188346870516E-3</v>
      </c>
    </row>
    <row r="13338" spans="1:34" x14ac:dyDescent="0.2">
      <c r="A13338" s="4">
        <v>2010</v>
      </c>
      <c r="B13338" t="s">
        <v>2779</v>
      </c>
      <c r="C13338" t="s">
        <v>46</v>
      </c>
      <c r="D13338" t="s">
        <v>76</v>
      </c>
      <c r="E13338" s="1" t="s">
        <v>436</v>
      </c>
      <c r="F13338" s="12">
        <v>1.4884830375720162E-2</v>
      </c>
      <c r="G13338" s="12">
        <v>0.10344253154836382</v>
      </c>
      <c r="H13338" s="1">
        <v>1746254197.711391</v>
      </c>
      <c r="I13338" s="1">
        <v>1717760145.8684075</v>
      </c>
      <c r="J13338" s="1">
        <v>318285.01148136315</v>
      </c>
      <c r="K13338" s="1">
        <v>23281887.580255412</v>
      </c>
      <c r="L13338" s="1">
        <v>5471424.4854310993</v>
      </c>
      <c r="M13338" s="1">
        <v>63483.928080675811</v>
      </c>
      <c r="N13338" s="1">
        <v>-519585.18110428506</v>
      </c>
      <c r="O13338" s="1">
        <v>-340399.42969341762</v>
      </c>
      <c r="P13338" s="1">
        <v>218955.44853224678</v>
      </c>
      <c r="Q13338" s="1">
        <v>783824113.66382325</v>
      </c>
      <c r="R13338" s="1">
        <v>404206779.62779677</v>
      </c>
      <c r="S13338" s="1">
        <v>404073883.83750087</v>
      </c>
      <c r="T13338" s="1">
        <v>5820471.8950638529</v>
      </c>
      <c r="U13338" s="1">
        <v>5820471.8950638529</v>
      </c>
      <c r="V13338" s="1">
        <v>64339287.320710167</v>
      </c>
      <c r="W13338" s="1">
        <v>78705153.243477672</v>
      </c>
      <c r="X13338" s="1">
        <v>-119198.78141014451</v>
      </c>
      <c r="Y13338" s="1">
        <v>-340399.42969341762</v>
      </c>
      <c r="Z13338" s="1">
        <v>-519585.18110428506</v>
      </c>
      <c r="AA13338" s="1">
        <v>-9222.1693836647282</v>
      </c>
      <c r="AB13338" s="1">
        <v>-3275.4756159936328</v>
      </c>
      <c r="AC13338" s="1">
        <v>174933.45976979419</v>
      </c>
      <c r="AD13338" s="1">
        <v>-10992.176283605559</v>
      </c>
      <c r="AE13338" s="1">
        <v>109477.72426612339</v>
      </c>
      <c r="AF13338" s="1">
        <v>109477.72426612339</v>
      </c>
      <c r="AG13338" s="1">
        <v>72820.533142823973</v>
      </c>
      <c r="AH13338" s="5">
        <v>0.19982285844356182</v>
      </c>
    </row>
    <row r="13339" spans="1:34" x14ac:dyDescent="0.2">
      <c r="A13339" s="4">
        <v>2010</v>
      </c>
      <c r="B13339" t="s">
        <v>617</v>
      </c>
      <c r="C13339" t="s">
        <v>112</v>
      </c>
      <c r="D13339" t="s">
        <v>76</v>
      </c>
      <c r="E13339" s="1" t="s">
        <v>436</v>
      </c>
      <c r="F13339" s="12">
        <v>1.6639822478455007E-2</v>
      </c>
      <c r="G13339" s="12">
        <v>0.10272224980850665</v>
      </c>
      <c r="H13339" s="1">
        <v>1689941372.8243349</v>
      </c>
      <c r="I13339" s="1">
        <v>1653481777.6654277</v>
      </c>
      <c r="J13339" s="1">
        <v>373119.85445345356</v>
      </c>
      <c r="K13339" s="1">
        <v>21980428.319242395</v>
      </c>
      <c r="L13339" s="1">
        <v>5154497.9943588711</v>
      </c>
      <c r="M13339" s="1">
        <v>68284.228923184099</v>
      </c>
      <c r="N13339" s="1">
        <v>-55313.465651308659</v>
      </c>
      <c r="O13339" s="1">
        <v>8924438.2585525569</v>
      </c>
      <c r="P13339" s="1">
        <v>14139.969027563455</v>
      </c>
      <c r="Q13339" s="1">
        <v>739829503.69214988</v>
      </c>
      <c r="R13339" s="1">
        <v>426808971.36542845</v>
      </c>
      <c r="S13339" s="1">
        <v>426628125.68655634</v>
      </c>
      <c r="T13339" s="1">
        <v>5495107.0798105989</v>
      </c>
      <c r="U13339" s="1">
        <v>5495107.0798105989</v>
      </c>
      <c r="V13339" s="1">
        <v>68729535.536830246</v>
      </c>
      <c r="W13339" s="1">
        <v>7821442.1160722496</v>
      </c>
      <c r="X13339" s="1">
        <v>-4553.5456219466332</v>
      </c>
      <c r="Y13339" s="1">
        <v>8924438.2585525569</v>
      </c>
      <c r="Z13339" s="1">
        <v>-55313.465651308659</v>
      </c>
      <c r="AA13339" s="1">
        <v>-489.12381015787201</v>
      </c>
      <c r="AB13339" s="1">
        <v>-49.790437831346935</v>
      </c>
      <c r="AC13339" s="1">
        <v>187211.54459111634</v>
      </c>
      <c r="AD13339" s="1">
        <v>-583.00112718463288</v>
      </c>
      <c r="AE13339" s="1">
        <v>7069.9845137817274</v>
      </c>
      <c r="AF13339" s="1">
        <v>7069.9845137817274</v>
      </c>
      <c r="AG13339" s="1">
        <v>68779.422152884086</v>
      </c>
      <c r="AH13339" s="5">
        <v>1.0613274566283724E-2</v>
      </c>
    </row>
    <row r="13340" spans="1:34" x14ac:dyDescent="0.2">
      <c r="A13340" s="4">
        <v>2010</v>
      </c>
      <c r="B13340" t="s">
        <v>559</v>
      </c>
      <c r="C13340" t="s">
        <v>43</v>
      </c>
      <c r="D13340" t="s">
        <v>76</v>
      </c>
      <c r="E13340" s="1" t="s">
        <v>436</v>
      </c>
      <c r="F13340" s="12">
        <v>1.3488452287216477</v>
      </c>
      <c r="G13340" s="12">
        <v>10.339083653798085</v>
      </c>
      <c r="H13340" s="1">
        <v>29949673812.634003</v>
      </c>
      <c r="I13340" s="1">
        <v>29304217976.260017</v>
      </c>
      <c r="J13340" s="1">
        <v>6701563.7023553224</v>
      </c>
      <c r="K13340" s="1">
        <v>389741895.10059136</v>
      </c>
      <c r="L13340" s="1">
        <v>91374693.396516129</v>
      </c>
      <c r="M13340" s="1">
        <v>1219693.1126471157</v>
      </c>
      <c r="N13340" s="1">
        <v>-41963.815696001788</v>
      </c>
      <c r="O13340" s="1">
        <v>156460184.01374483</v>
      </c>
      <c r="P13340" s="1">
        <v>-229.13618107862681</v>
      </c>
      <c r="Q13340" s="1">
        <v>13117039298.774363</v>
      </c>
      <c r="R13340" s="1">
        <v>7626028179.3252468</v>
      </c>
      <c r="S13340" s="1">
        <v>7622680504.6664524</v>
      </c>
      <c r="T13340" s="1">
        <v>97435473.77514784</v>
      </c>
      <c r="U13340" s="1">
        <v>97435473.77514784</v>
      </c>
      <c r="V13340" s="1">
        <v>1228941880.0388093</v>
      </c>
      <c r="W13340" s="1">
        <v>-862684.01958777197</v>
      </c>
      <c r="X13340" s="1">
        <v>-12803.237461400662</v>
      </c>
      <c r="Y13340" s="1">
        <v>156460184.01374483</v>
      </c>
      <c r="Z13340" s="1">
        <v>-41963.815696001788</v>
      </c>
      <c r="AA13340" s="1">
        <v>-10.865874138721962</v>
      </c>
      <c r="AB13340" s="1">
        <v>-47.020370348128026</v>
      </c>
      <c r="AC13340" s="1">
        <v>3350865.1982577359</v>
      </c>
      <c r="AD13340" s="1">
        <v>-12.951356566912169</v>
      </c>
      <c r="AE13340" s="1">
        <v>-114.5680905393134</v>
      </c>
      <c r="AF13340" s="1">
        <v>-114.5680905393134</v>
      </c>
      <c r="AG13340" s="1">
        <v>1219704.1133532692</v>
      </c>
      <c r="AH13340" s="5">
        <v>6.0560601667544362E-5</v>
      </c>
    </row>
    <row r="13341" spans="1:34" x14ac:dyDescent="0.2">
      <c r="A13341" s="4">
        <v>2010</v>
      </c>
      <c r="B13341" t="s">
        <v>2336</v>
      </c>
      <c r="C13341" t="s">
        <v>61</v>
      </c>
      <c r="D13341" t="s">
        <v>2337</v>
      </c>
      <c r="E13341" s="1" t="s">
        <v>2338</v>
      </c>
      <c r="F13341" s="12">
        <v>-0.12519919055329889</v>
      </c>
      <c r="G13341" s="12">
        <v>-2.2028840972703772</v>
      </c>
      <c r="H13341" s="1">
        <v>-2033183568.1318526</v>
      </c>
      <c r="I13341" s="1">
        <v>-1545334856.276773</v>
      </c>
      <c r="J13341" s="1">
        <v>-361721.60228525213</v>
      </c>
      <c r="K13341" s="1">
        <v>-17874209.286153667</v>
      </c>
      <c r="L13341" s="1">
        <v>-4160989.0280917562</v>
      </c>
      <c r="M13341" s="1">
        <v>-159211918.42226297</v>
      </c>
      <c r="N13341" s="1">
        <v>-4955081.7222741256</v>
      </c>
      <c r="O13341" s="1">
        <v>-301234057.31967562</v>
      </c>
      <c r="P13341" s="1">
        <v>-50734.474336111598</v>
      </c>
      <c r="Q13341" s="1">
        <v>-597187431.99718308</v>
      </c>
      <c r="R13341" s="1">
        <v>-352043431.14851922</v>
      </c>
      <c r="S13341" s="1">
        <v>-351720078.51864398</v>
      </c>
      <c r="T13341" s="1">
        <v>-4468552.3215384167</v>
      </c>
      <c r="U13341" s="1">
        <v>-4468552.3215384167</v>
      </c>
      <c r="V13341" s="1">
        <v>-56782330.65038541</v>
      </c>
      <c r="W13341" s="1">
        <v>-200345465.65586132</v>
      </c>
      <c r="X13341" s="1">
        <v>-540610.97997624509</v>
      </c>
      <c r="Y13341" s="1">
        <v>-301234057.31967562</v>
      </c>
      <c r="Z13341" s="1">
        <v>-4955081.7222741256</v>
      </c>
      <c r="AA13341" s="1">
        <v>-4912.5898399999996</v>
      </c>
      <c r="AB13341" s="1">
        <v>-11076.402970869107</v>
      </c>
      <c r="AC13341" s="1">
        <v>-158451.69479032242</v>
      </c>
      <c r="AD13341" s="1">
        <v>-5855.4610399999992</v>
      </c>
      <c r="AE13341" s="1">
        <v>-25367.237168055799</v>
      </c>
      <c r="AF13341" s="1">
        <v>-159175714.77848449</v>
      </c>
      <c r="AG13341" s="1">
        <v>-56597.331962541517</v>
      </c>
      <c r="AH13341" s="5">
        <v>0.221528095847081</v>
      </c>
    </row>
    <row r="13342" spans="1:34" x14ac:dyDescent="0.2">
      <c r="A13342" s="4">
        <v>2010</v>
      </c>
      <c r="B13342" t="s">
        <v>642</v>
      </c>
      <c r="C13342" t="s">
        <v>43</v>
      </c>
      <c r="D13342" t="s">
        <v>643</v>
      </c>
      <c r="E13342" s="1" t="s">
        <v>644</v>
      </c>
      <c r="F13342" s="12">
        <v>-4.0303732679465951E-2</v>
      </c>
      <c r="G13342" s="12">
        <v>-0.26578230288683036</v>
      </c>
      <c r="H13342" s="1">
        <v>-136814579.32342482</v>
      </c>
      <c r="I13342" s="1">
        <v>-95148023.37170507</v>
      </c>
      <c r="J13342" s="1">
        <v>-20689.194827155341</v>
      </c>
      <c r="K13342" s="1">
        <v>-1167843.7872812066</v>
      </c>
      <c r="L13342" s="1">
        <v>-273076.54267890879</v>
      </c>
      <c r="M13342" s="1">
        <v>-3680.9665109698067</v>
      </c>
      <c r="N13342" s="1">
        <v>-77609.321582482502</v>
      </c>
      <c r="O13342" s="1">
        <v>-40116912.920536704</v>
      </c>
      <c r="P13342" s="1">
        <v>-6743.2183023054622</v>
      </c>
      <c r="Q13342" s="1">
        <v>-39163651.990125678</v>
      </c>
      <c r="R13342" s="1">
        <v>-21920195.334532935</v>
      </c>
      <c r="S13342" s="1">
        <v>-21906611.975525737</v>
      </c>
      <c r="T13342" s="1">
        <v>-291960.94682030164</v>
      </c>
      <c r="U13342" s="1">
        <v>-291960.94682030164</v>
      </c>
      <c r="V13342" s="1">
        <v>-3518492.3051774041</v>
      </c>
      <c r="W13342" s="1">
        <v>-9494038.6718070805</v>
      </c>
      <c r="X13342" s="1">
        <v>-12568.16865045904</v>
      </c>
      <c r="Y13342" s="1">
        <v>-40116912.920536704</v>
      </c>
      <c r="Z13342" s="1">
        <v>-77609.321582482502</v>
      </c>
      <c r="AA13342" s="1">
        <v>-15.772374724174263</v>
      </c>
      <c r="AB13342" s="1">
        <v>-384.0807622747194</v>
      </c>
      <c r="AC13342" s="1">
        <v>-9749.8724261199313</v>
      </c>
      <c r="AD13342" s="1">
        <v>-18.799559644426399</v>
      </c>
      <c r="AE13342" s="1">
        <v>-3371.6091511527311</v>
      </c>
      <c r="AF13342" s="1">
        <v>-3371.6091511527311</v>
      </c>
      <c r="AG13342" s="1">
        <v>-3664.9984206468653</v>
      </c>
      <c r="AH13342" s="5">
        <v>0.10088493730894577</v>
      </c>
    </row>
    <row r="13343" spans="1:34" x14ac:dyDescent="0.2">
      <c r="A13343" s="4">
        <v>2010</v>
      </c>
      <c r="B13343" t="s">
        <v>645</v>
      </c>
      <c r="C13343" t="s">
        <v>71</v>
      </c>
      <c r="D13343" t="s">
        <v>643</v>
      </c>
      <c r="E13343" s="1" t="s">
        <v>644</v>
      </c>
      <c r="F13343" s="12">
        <v>-2.0699841481495791E-2</v>
      </c>
      <c r="G13343" s="12">
        <v>-2.2369862590850365</v>
      </c>
      <c r="H13343" s="1">
        <v>-70838356.979384601</v>
      </c>
      <c r="I13343" s="1">
        <v>-65600967.041893452</v>
      </c>
      <c r="J13343" s="1">
        <v>-14494.744653278092</v>
      </c>
      <c r="K13343" s="1">
        <v>-906575.49020119</v>
      </c>
      <c r="L13343" s="1">
        <v>-198597.74455770722</v>
      </c>
      <c r="M13343" s="1">
        <v>-2691.1322650128295</v>
      </c>
      <c r="N13343" s="1">
        <v>-5578.3481102284995</v>
      </c>
      <c r="O13343" s="1">
        <v>-4110499.8670075284</v>
      </c>
      <c r="P13343" s="1">
        <v>1047.3893038252654</v>
      </c>
      <c r="Q13343" s="1">
        <v>-28502262.228620082</v>
      </c>
      <c r="R13343" s="1">
        <v>-16392357.341193672</v>
      </c>
      <c r="S13343" s="1">
        <v>-16309978.263836535</v>
      </c>
      <c r="T13343" s="1">
        <v>-226643.8725502975</v>
      </c>
      <c r="U13343" s="1">
        <v>-226643.8725502975</v>
      </c>
      <c r="V13343" s="1">
        <v>-2629538.392386354</v>
      </c>
      <c r="W13343" s="1">
        <v>-2424951.9472749284</v>
      </c>
      <c r="X13343" s="1">
        <v>-1014.93447225824</v>
      </c>
      <c r="Y13343" s="1">
        <v>-4110499.8670075284</v>
      </c>
      <c r="Z13343" s="1">
        <v>-5578.3481102284995</v>
      </c>
      <c r="AA13343" s="1">
        <v>-36.264717324354514</v>
      </c>
      <c r="AB13343" s="1">
        <v>-6.4078108871222641</v>
      </c>
      <c r="AC13343" s="1">
        <v>-7194.9856219340272</v>
      </c>
      <c r="AD13343" s="1">
        <v>-43.224988516316039</v>
      </c>
      <c r="AE13343" s="1">
        <v>523.69465191263271</v>
      </c>
      <c r="AF13343" s="1">
        <v>523.69465191263271</v>
      </c>
      <c r="AG13343" s="1">
        <v>-2654.417547546494</v>
      </c>
      <c r="AH13343" s="5">
        <v>7.5278677646767975E-2</v>
      </c>
    </row>
    <row r="13344" spans="1:34" x14ac:dyDescent="0.2">
      <c r="A13344" s="4">
        <v>2010</v>
      </c>
      <c r="B13344" t="s">
        <v>647</v>
      </c>
      <c r="C13344" t="s">
        <v>49</v>
      </c>
      <c r="D13344" t="s">
        <v>643</v>
      </c>
      <c r="E13344" s="1" t="s">
        <v>644</v>
      </c>
      <c r="F13344" s="12">
        <v>0.14490499649184074</v>
      </c>
      <c r="G13344" s="12">
        <v>1.7482134218429721</v>
      </c>
      <c r="H13344" s="1">
        <v>497034202.83545351</v>
      </c>
      <c r="I13344" s="1">
        <v>514736364.74678737</v>
      </c>
      <c r="J13344" s="1">
        <v>-57450.56041897391</v>
      </c>
      <c r="K13344" s="1">
        <v>6068164.0244261259</v>
      </c>
      <c r="L13344" s="1">
        <v>1460832.2254490454</v>
      </c>
      <c r="M13344" s="1">
        <v>584.27456147582814</v>
      </c>
      <c r="N13344" s="1">
        <v>-2136.9316762019407</v>
      </c>
      <c r="O13344" s="1">
        <v>-25726698.333572157</v>
      </c>
      <c r="P13344" s="1">
        <v>554543.38989693578</v>
      </c>
      <c r="Q13344" s="1">
        <v>205693534.56555405</v>
      </c>
      <c r="R13344" s="1">
        <v>-2612530.9391877097</v>
      </c>
      <c r="S13344" s="1">
        <v>-2439513.1044271635</v>
      </c>
      <c r="T13344" s="1">
        <v>1517041.0061065315</v>
      </c>
      <c r="U13344" s="1">
        <v>1517041.0061065315</v>
      </c>
      <c r="V13344" s="1">
        <v>-2313470.1548405816</v>
      </c>
      <c r="W13344" s="1">
        <v>320875035.39817387</v>
      </c>
      <c r="X13344" s="1">
        <v>-506.56877998397925</v>
      </c>
      <c r="Y13344" s="1">
        <v>-25726698.333572157</v>
      </c>
      <c r="Z13344" s="1">
        <v>-2136.9316762019407</v>
      </c>
      <c r="AA13344" s="1">
        <v>-18766.260000000002</v>
      </c>
      <c r="AB13344" s="1">
        <v>-9.0154946958491351</v>
      </c>
      <c r="AC13344" s="1">
        <v>-6576.5629674431812</v>
      </c>
      <c r="AD13344" s="1">
        <v>-22368.06</v>
      </c>
      <c r="AE13344" s="1">
        <v>277271.69494846789</v>
      </c>
      <c r="AF13344" s="1">
        <v>277271.69494846789</v>
      </c>
      <c r="AG13344" s="1">
        <v>19583.400561475832</v>
      </c>
      <c r="AH13344" s="5">
        <v>5.6717449539717872E-4</v>
      </c>
    </row>
    <row r="13345" spans="1:34" x14ac:dyDescent="0.2">
      <c r="A13345" s="4">
        <v>2010</v>
      </c>
      <c r="B13345" t="s">
        <v>653</v>
      </c>
      <c r="C13345" t="s">
        <v>43</v>
      </c>
      <c r="D13345" t="s">
        <v>651</v>
      </c>
      <c r="E13345" s="1" t="s">
        <v>652</v>
      </c>
      <c r="F13345" s="12">
        <v>-5.807289029245548E-3</v>
      </c>
      <c r="G13345" s="12">
        <v>-3.1448845592848405E-2</v>
      </c>
      <c r="H13345" s="1">
        <v>-11960991.100551765</v>
      </c>
      <c r="I13345" s="1">
        <v>-10267176.994276287</v>
      </c>
      <c r="J13345" s="1">
        <v>-2338.6885526011802</v>
      </c>
      <c r="K13345" s="1">
        <v>-135814.99517254747</v>
      </c>
      <c r="L13345" s="1">
        <v>-31735.975715285596</v>
      </c>
      <c r="M13345" s="1">
        <v>-425.20811478676444</v>
      </c>
      <c r="N13345" s="1">
        <v>-5466.513253310547</v>
      </c>
      <c r="O13345" s="1">
        <v>-1518005.7163769661</v>
      </c>
      <c r="P13345" s="1">
        <v>-27.009089980274489</v>
      </c>
      <c r="Q13345" s="1">
        <v>-4555335.6846229574</v>
      </c>
      <c r="R13345" s="1">
        <v>-2636758.6664505186</v>
      </c>
      <c r="S13345" s="1">
        <v>-2635149.7358599636</v>
      </c>
      <c r="T13345" s="1">
        <v>-33953.748793136867</v>
      </c>
      <c r="U13345" s="1">
        <v>-33953.748793136867</v>
      </c>
      <c r="V13345" s="1">
        <v>-424671.46040834009</v>
      </c>
      <c r="W13345" s="1">
        <v>-114390.09099362409</v>
      </c>
      <c r="X13345" s="1">
        <v>-1687.3218917905806</v>
      </c>
      <c r="Y13345" s="1">
        <v>-1518005.7163769661</v>
      </c>
      <c r="Z13345" s="1">
        <v>-5466.513253310547</v>
      </c>
      <c r="AA13345" s="1">
        <v>-1.4766376207844936</v>
      </c>
      <c r="AB13345" s="1">
        <v>-6.2967460995353122</v>
      </c>
      <c r="AC13345" s="1">
        <v>-1158.1574323641555</v>
      </c>
      <c r="AD13345" s="1">
        <v>-1.7600480276818502</v>
      </c>
      <c r="AE13345" s="1">
        <v>-13.504544990137244</v>
      </c>
      <c r="AF13345" s="1">
        <v>-13.504544990137244</v>
      </c>
      <c r="AG13345" s="1">
        <v>-423.71315392543011</v>
      </c>
      <c r="AH13345" s="5">
        <v>2.0093265981074217E-2</v>
      </c>
    </row>
    <row r="13346" spans="1:34" x14ac:dyDescent="0.2">
      <c r="A13346" s="4">
        <v>2010</v>
      </c>
      <c r="B13346" t="s">
        <v>655</v>
      </c>
      <c r="C13346" t="s">
        <v>43</v>
      </c>
      <c r="D13346" t="s">
        <v>651</v>
      </c>
      <c r="E13346" s="1" t="s">
        <v>652</v>
      </c>
      <c r="F13346" s="12">
        <v>-3.1388505788960664E-3</v>
      </c>
      <c r="G13346" s="12">
        <v>-1.6446709889666289E-2</v>
      </c>
      <c r="H13346" s="1">
        <v>-22300622.710587148</v>
      </c>
      <c r="I13346" s="1">
        <v>-14255176.556243205</v>
      </c>
      <c r="J13346" s="1">
        <v>-3227.9591810280785</v>
      </c>
      <c r="K13346" s="1">
        <v>-187053.72649911811</v>
      </c>
      <c r="L13346" s="1">
        <v>-43490.375338668106</v>
      </c>
      <c r="M13346" s="1">
        <v>-585.99069240472681</v>
      </c>
      <c r="N13346" s="1">
        <v>-18856.584327953078</v>
      </c>
      <c r="O13346" s="1">
        <v>-7792138.3512055129</v>
      </c>
      <c r="P13346" s="1">
        <v>-93.167099252139238</v>
      </c>
      <c r="Q13346" s="1">
        <v>-6241645.5171408197</v>
      </c>
      <c r="R13346" s="1">
        <v>-3588708.4056173242</v>
      </c>
      <c r="S13346" s="1">
        <v>-3585578.0853503966</v>
      </c>
      <c r="T13346" s="1">
        <v>-46763.431624779529</v>
      </c>
      <c r="U13346" s="1">
        <v>-46763.431624779529</v>
      </c>
      <c r="V13346" s="1">
        <v>-577480.84259177756</v>
      </c>
      <c r="W13346" s="1">
        <v>-394585.414349303</v>
      </c>
      <c r="X13346" s="1">
        <v>-5820.3695969605114</v>
      </c>
      <c r="Y13346" s="1">
        <v>-7792138.3512055129</v>
      </c>
      <c r="Z13346" s="1">
        <v>-18856.584327953078</v>
      </c>
      <c r="AA13346" s="1">
        <v>-5.0936201062511159</v>
      </c>
      <c r="AB13346" s="1">
        <v>-21.720449272795722</v>
      </c>
      <c r="AC13346" s="1">
        <v>-1575.3908857444519</v>
      </c>
      <c r="AD13346" s="1">
        <v>-6.0712363653616297</v>
      </c>
      <c r="AE13346" s="1">
        <v>-46.583549626069619</v>
      </c>
      <c r="AF13346" s="1">
        <v>-46.583549626069619</v>
      </c>
      <c r="AG13346" s="1">
        <v>-580.83386679350758</v>
      </c>
      <c r="AH13346" s="5">
        <v>3.6928736964445555E-2</v>
      </c>
    </row>
    <row r="13347" spans="1:34" x14ac:dyDescent="0.2">
      <c r="A13347" s="4">
        <v>2010</v>
      </c>
      <c r="B13347" t="s">
        <v>2514</v>
      </c>
      <c r="C13347" t="s">
        <v>106</v>
      </c>
      <c r="D13347" t="s">
        <v>2089</v>
      </c>
      <c r="E13347" s="1" t="s">
        <v>652</v>
      </c>
      <c r="F13347" s="12">
        <v>-3.0502067452352313E-3</v>
      </c>
      <c r="G13347" s="12">
        <v>-2.174302781231871E-2</v>
      </c>
      <c r="H13347" s="1">
        <v>-32179681.162231691</v>
      </c>
      <c r="I13347" s="1">
        <v>-31476465.578845106</v>
      </c>
      <c r="J13347" s="1">
        <v>-8534.9162438253061</v>
      </c>
      <c r="K13347" s="1">
        <v>-418909.81953129754</v>
      </c>
      <c r="L13347" s="1">
        <v>-98075.781100593027</v>
      </c>
      <c r="M13347" s="1">
        <v>-1459.1281688197603</v>
      </c>
      <c r="N13347" s="1">
        <v>-7777.0899722704762</v>
      </c>
      <c r="O13347" s="1">
        <v>-172425.89118649985</v>
      </c>
      <c r="P13347" s="1">
        <v>3967.0428167228665</v>
      </c>
      <c r="Q13347" s="1">
        <v>-14108627.410643032</v>
      </c>
      <c r="R13347" s="1">
        <v>-9115866.8569469005</v>
      </c>
      <c r="S13347" s="1">
        <v>-9111392.8229341209</v>
      </c>
      <c r="T13347" s="1">
        <v>-104727.45488282439</v>
      </c>
      <c r="U13347" s="1">
        <v>-104727.45488282439</v>
      </c>
      <c r="V13347" s="1">
        <v>-1483266.3457673094</v>
      </c>
      <c r="W13347" s="1">
        <v>2031223.3678135325</v>
      </c>
      <c r="X13347" s="1">
        <v>-344.88453874503352</v>
      </c>
      <c r="Y13347" s="1">
        <v>-172425.89118649985</v>
      </c>
      <c r="Z13347" s="1">
        <v>-7777.0899722704762</v>
      </c>
      <c r="AA13347" s="1">
        <v>-146.00619460178933</v>
      </c>
      <c r="AB13347" s="1">
        <v>-22.45036664813804</v>
      </c>
      <c r="AC13347" s="1">
        <v>-4061.5652285426481</v>
      </c>
      <c r="AD13347" s="1">
        <v>-174.02909909723616</v>
      </c>
      <c r="AE13347" s="1">
        <v>1983.5214083614333</v>
      </c>
      <c r="AF13347" s="1">
        <v>1983.5214083614333</v>
      </c>
      <c r="AG13347" s="1">
        <v>-1311.3102185185328</v>
      </c>
      <c r="AH13347" s="5">
        <v>0.12911879164328197</v>
      </c>
    </row>
    <row r="13348" spans="1:34" x14ac:dyDescent="0.2">
      <c r="A13348" s="4">
        <v>2010</v>
      </c>
      <c r="B13348" t="s">
        <v>2724</v>
      </c>
      <c r="C13348" t="s">
        <v>106</v>
      </c>
      <c r="D13348" t="s">
        <v>657</v>
      </c>
      <c r="E13348" s="1" t="s">
        <v>652</v>
      </c>
      <c r="F13348" s="12">
        <v>-3.0083778380340601E-3</v>
      </c>
      <c r="G13348" s="12">
        <v>-1.9383930299887817E-2</v>
      </c>
      <c r="H13348" s="1">
        <v>-11455902.807233701</v>
      </c>
      <c r="I13348" s="1">
        <v>-11205533.535543602</v>
      </c>
      <c r="J13348" s="1">
        <v>-3045.0236256279345</v>
      </c>
      <c r="K13348" s="1">
        <v>-149132.12527652844</v>
      </c>
      <c r="L13348" s="1">
        <v>-34914.356490931852</v>
      </c>
      <c r="M13348" s="1">
        <v>-520.18338781911609</v>
      </c>
      <c r="N13348" s="1">
        <v>-2807.1240392801869</v>
      </c>
      <c r="O13348" s="1">
        <v>-61382.354514090577</v>
      </c>
      <c r="P13348" s="1">
        <v>1431.8956441782634</v>
      </c>
      <c r="Q13348" s="1">
        <v>-5022728.7623378942</v>
      </c>
      <c r="R13348" s="1">
        <v>-3249801.5554345762</v>
      </c>
      <c r="S13348" s="1">
        <v>-3248204.4804945178</v>
      </c>
      <c r="T13348" s="1">
        <v>-37283.031319132111</v>
      </c>
      <c r="U13348" s="1">
        <v>-37283.031319132111</v>
      </c>
      <c r="V13348" s="1">
        <v>-528846.97720520513</v>
      </c>
      <c r="W13348" s="1">
        <v>733165.74261932983</v>
      </c>
      <c r="X13348" s="1">
        <v>-124.48533872427372</v>
      </c>
      <c r="Y13348" s="1">
        <v>-61382.354514090577</v>
      </c>
      <c r="Z13348" s="1">
        <v>-2807.1240392801869</v>
      </c>
      <c r="AA13348" s="1">
        <v>-52.700624553897036</v>
      </c>
      <c r="AB13348" s="1">
        <v>-8.103411961716553</v>
      </c>
      <c r="AC13348" s="1">
        <v>-1448.1952120601302</v>
      </c>
      <c r="AD13348" s="1">
        <v>-62.815432167040321</v>
      </c>
      <c r="AE13348" s="1">
        <v>715.94782208913171</v>
      </c>
      <c r="AF13348" s="1">
        <v>715.94782208913171</v>
      </c>
      <c r="AG13348" s="1">
        <v>-466.82881390944078</v>
      </c>
      <c r="AH13348" s="5">
        <v>0.13050602658694468</v>
      </c>
    </row>
    <row r="13349" spans="1:34" x14ac:dyDescent="0.2">
      <c r="A13349" s="4">
        <v>2010</v>
      </c>
      <c r="B13349" t="s">
        <v>2342</v>
      </c>
      <c r="C13349" t="s">
        <v>34</v>
      </c>
      <c r="D13349" t="s">
        <v>657</v>
      </c>
      <c r="E13349" s="1" t="s">
        <v>652</v>
      </c>
      <c r="F13349" s="12">
        <v>-2.1531874243813517E-3</v>
      </c>
      <c r="G13349" s="12">
        <v>-5.1968455802017715E-3</v>
      </c>
      <c r="H13349" s="1">
        <v>-2160569.969875861</v>
      </c>
      <c r="I13349" s="1">
        <v>-2044672.0879404333</v>
      </c>
      <c r="J13349" s="1">
        <v>-503.22536624896674</v>
      </c>
      <c r="K13349" s="1">
        <v>-27266.995764472376</v>
      </c>
      <c r="L13349" s="1">
        <v>-6389.023893242842</v>
      </c>
      <c r="M13349" s="1">
        <v>-88.905323483819672</v>
      </c>
      <c r="N13349" s="1">
        <v>-525.8895990773226</v>
      </c>
      <c r="O13349" s="1">
        <v>-81223.421872129184</v>
      </c>
      <c r="P13349" s="1">
        <v>99.579883226876774</v>
      </c>
      <c r="Q13349" s="1">
        <v>-917933.18050992861</v>
      </c>
      <c r="R13349" s="1">
        <v>-556844.40546066291</v>
      </c>
      <c r="S13349" s="1">
        <v>-556582.68104225909</v>
      </c>
      <c r="T13349" s="1">
        <v>-6816.7489411180941</v>
      </c>
      <c r="U13349" s="1">
        <v>-6816.7489411180941</v>
      </c>
      <c r="V13349" s="1">
        <v>-90096.907937580851</v>
      </c>
      <c r="W13349" s="1">
        <v>56553.175566967846</v>
      </c>
      <c r="X13349" s="1">
        <v>-42.408037880492522</v>
      </c>
      <c r="Y13349" s="1">
        <v>-81223.421872129184</v>
      </c>
      <c r="Z13349" s="1">
        <v>-525.8895990773226</v>
      </c>
      <c r="AA13349" s="1">
        <v>-3.3811939818074106</v>
      </c>
      <c r="AB13349" s="1">
        <v>-0.37004461656190751</v>
      </c>
      <c r="AC13349" s="1">
        <v>-247.06942757074273</v>
      </c>
      <c r="AD13349" s="1">
        <v>-4.0301450505698559</v>
      </c>
      <c r="AE13349" s="1">
        <v>49.789941613438387</v>
      </c>
      <c r="AF13349" s="1">
        <v>49.789941613438387</v>
      </c>
      <c r="AG13349" s="1">
        <v>-85.482173080340203</v>
      </c>
      <c r="AH13349" s="5">
        <v>5.0795184228092836E-2</v>
      </c>
    </row>
    <row r="13350" spans="1:34" x14ac:dyDescent="0.2">
      <c r="A13350" s="4">
        <v>2010</v>
      </c>
      <c r="B13350" t="s">
        <v>2622</v>
      </c>
      <c r="C13350" t="s">
        <v>106</v>
      </c>
      <c r="D13350" t="s">
        <v>651</v>
      </c>
      <c r="E13350" s="1" t="s">
        <v>652</v>
      </c>
      <c r="F13350" s="12">
        <v>-2.0268543509787116E-3</v>
      </c>
      <c r="G13350" s="12">
        <v>-1.7064296898430004E-2</v>
      </c>
      <c r="H13350" s="1">
        <v>-18847515.924315941</v>
      </c>
      <c r="I13350" s="1">
        <v>-18434096.981878053</v>
      </c>
      <c r="J13350" s="1">
        <v>-5393.7855665777088</v>
      </c>
      <c r="K13350" s="1">
        <v>-245417.11822892216</v>
      </c>
      <c r="L13350" s="1">
        <v>-57417.070385101164</v>
      </c>
      <c r="M13350" s="1">
        <v>-898.61493108105913</v>
      </c>
      <c r="N13350" s="1">
        <v>-6854.8229329996147</v>
      </c>
      <c r="O13350" s="1">
        <v>-100934.13081485129</v>
      </c>
      <c r="P13350" s="1">
        <v>3496.6004216515889</v>
      </c>
      <c r="Q13350" s="1">
        <v>-8268466.6136319609</v>
      </c>
      <c r="R13350" s="1">
        <v>-5612210.9389462247</v>
      </c>
      <c r="S13350" s="1">
        <v>-5609331.9676272385</v>
      </c>
      <c r="T13350" s="1">
        <v>-61354.27955723054</v>
      </c>
      <c r="U13350" s="1">
        <v>-61354.27955723054</v>
      </c>
      <c r="V13350" s="1">
        <v>-916961.19817169767</v>
      </c>
      <c r="W13350" s="1">
        <v>1790345.3056835316</v>
      </c>
      <c r="X13350" s="1">
        <v>-303.98548221196137</v>
      </c>
      <c r="Y13350" s="1">
        <v>-100934.13081485129</v>
      </c>
      <c r="Z13350" s="1">
        <v>-6854.8229329996147</v>
      </c>
      <c r="AA13350" s="1">
        <v>-128.69165905048138</v>
      </c>
      <c r="AB13350" s="1">
        <v>-19.788029803257896</v>
      </c>
      <c r="AC13350" s="1">
        <v>-2515.4162500037037</v>
      </c>
      <c r="AD13350" s="1">
        <v>-153.3913923787004</v>
      </c>
      <c r="AE13350" s="1">
        <v>1748.3002108257945</v>
      </c>
      <c r="AF13350" s="1">
        <v>1748.3002108257945</v>
      </c>
      <c r="AG13350" s="1">
        <v>-768.32636823214102</v>
      </c>
      <c r="AH13350" s="5">
        <v>0.17449823757734287</v>
      </c>
    </row>
    <row r="13351" spans="1:34" x14ac:dyDescent="0.2">
      <c r="A13351" s="4">
        <v>2010</v>
      </c>
      <c r="B13351" t="s">
        <v>2623</v>
      </c>
      <c r="C13351" t="s">
        <v>106</v>
      </c>
      <c r="D13351" t="s">
        <v>657</v>
      </c>
      <c r="E13351" s="1" t="s">
        <v>652</v>
      </c>
      <c r="F13351" s="12">
        <v>-1.8183274917912935E-3</v>
      </c>
      <c r="G13351" s="12">
        <v>-2.3794135043209888E-2</v>
      </c>
      <c r="H13351" s="1">
        <v>-58842895.961858049</v>
      </c>
      <c r="I13351" s="1">
        <v>-54767082.627475575</v>
      </c>
      <c r="J13351" s="1">
        <v>-16624.577705742366</v>
      </c>
      <c r="K13351" s="1">
        <v>-729253.22797313752</v>
      </c>
      <c r="L13351" s="1">
        <v>-170552.7575877154</v>
      </c>
      <c r="M13351" s="1">
        <v>-2736.6361014008903</v>
      </c>
      <c r="N13351" s="1">
        <v>-23855.394179397623</v>
      </c>
      <c r="O13351" s="1">
        <v>-3144959.2216494782</v>
      </c>
      <c r="P13351" s="1">
        <v>12168.480814404615</v>
      </c>
      <c r="Q13351" s="1">
        <v>-24574123.666236192</v>
      </c>
      <c r="R13351" s="1">
        <v>-17088702.315247953</v>
      </c>
      <c r="S13351" s="1">
        <v>-17079756.376878075</v>
      </c>
      <c r="T13351" s="1">
        <v>-182313.30699328438</v>
      </c>
      <c r="U13351" s="1">
        <v>-182313.30699328438</v>
      </c>
      <c r="V13351" s="1">
        <v>-2797529.5461673099</v>
      </c>
      <c r="W13351" s="1">
        <v>6230561.0811197842</v>
      </c>
      <c r="X13351" s="1">
        <v>-1057.8965458130835</v>
      </c>
      <c r="Y13351" s="1">
        <v>-3144959.2216494782</v>
      </c>
      <c r="Z13351" s="1">
        <v>-23855.394179397623</v>
      </c>
      <c r="AA13351" s="1">
        <v>-447.85843256004785</v>
      </c>
      <c r="AB13351" s="1">
        <v>-68.864105696719918</v>
      </c>
      <c r="AC13351" s="1">
        <v>-7680.7343578620139</v>
      </c>
      <c r="AD13351" s="1">
        <v>-533.81570387541797</v>
      </c>
      <c r="AE13351" s="1">
        <v>6084.2404072023073</v>
      </c>
      <c r="AF13351" s="1">
        <v>6084.2404072023073</v>
      </c>
      <c r="AG13351" s="1">
        <v>-2283.2203014295133</v>
      </c>
      <c r="AH13351" s="5">
        <v>0.18795899981736672</v>
      </c>
    </row>
    <row r="13352" spans="1:34" x14ac:dyDescent="0.2">
      <c r="A13352" s="4">
        <v>2010</v>
      </c>
      <c r="B13352" t="s">
        <v>2517</v>
      </c>
      <c r="C13352" t="s">
        <v>43</v>
      </c>
      <c r="D13352" t="s">
        <v>657</v>
      </c>
      <c r="E13352" s="1" t="s">
        <v>652</v>
      </c>
      <c r="F13352" s="12">
        <v>-1.0879088659850654E-3</v>
      </c>
      <c r="G13352" s="12">
        <v>-6.8750324708383125E-3</v>
      </c>
      <c r="H13352" s="1">
        <v>-2375951.149069564</v>
      </c>
      <c r="I13352" s="1">
        <v>-2320287.5760540823</v>
      </c>
      <c r="J13352" s="1">
        <v>-520.77863779369238</v>
      </c>
      <c r="K13352" s="1">
        <v>-30079.699437994954</v>
      </c>
      <c r="L13352" s="1">
        <v>-6940.2528846494934</v>
      </c>
      <c r="M13352" s="1">
        <v>-94.320922794916498</v>
      </c>
      <c r="N13352" s="1">
        <v>-5796.4443480212085</v>
      </c>
      <c r="O13352" s="1">
        <v>-12203.437562166369</v>
      </c>
      <c r="P13352" s="1">
        <v>-28.639222061072815</v>
      </c>
      <c r="Q13352" s="1">
        <v>-995829.6194850211</v>
      </c>
      <c r="R13352" s="1">
        <v>-566644.37690072041</v>
      </c>
      <c r="S13352" s="1">
        <v>-565917.87006071757</v>
      </c>
      <c r="T13352" s="1">
        <v>-7519.9248594987384</v>
      </c>
      <c r="U13352" s="1">
        <v>-7519.9248594987384</v>
      </c>
      <c r="V13352" s="1">
        <v>-91056.281422783009</v>
      </c>
      <c r="W13352" s="1">
        <v>-121294.09839225658</v>
      </c>
      <c r="X13352" s="1">
        <v>-1789.160108052215</v>
      </c>
      <c r="Y13352" s="1">
        <v>-12203.437562166369</v>
      </c>
      <c r="Z13352" s="1">
        <v>-5796.4443480212085</v>
      </c>
      <c r="AA13352" s="1">
        <v>-1.5657599999210174</v>
      </c>
      <c r="AB13352" s="1">
        <v>-6.6767858501892849</v>
      </c>
      <c r="AC13352" s="1">
        <v>-248.52729363453224</v>
      </c>
      <c r="AD13352" s="1">
        <v>-1.8662756257151565</v>
      </c>
      <c r="AE13352" s="1">
        <v>-14.319611030536407</v>
      </c>
      <c r="AF13352" s="1">
        <v>-14.319611030536407</v>
      </c>
      <c r="AG13352" s="1">
        <v>-92.73573365631033</v>
      </c>
      <c r="AH13352" s="5">
        <v>0.10372592569733204</v>
      </c>
    </row>
    <row r="13353" spans="1:34" x14ac:dyDescent="0.2">
      <c r="A13353" s="4">
        <v>2010</v>
      </c>
      <c r="B13353" t="s">
        <v>2087</v>
      </c>
      <c r="C13353" t="s">
        <v>109</v>
      </c>
      <c r="D13353" t="s">
        <v>651</v>
      </c>
      <c r="E13353" s="1" t="s">
        <v>652</v>
      </c>
      <c r="F13353" s="12">
        <v>-7.3999567363324827E-4</v>
      </c>
      <c r="G13353" s="12">
        <v>-1.4076889867105313</v>
      </c>
      <c r="H13353" s="1">
        <v>-45651723.860757224</v>
      </c>
      <c r="I13353" s="1">
        <v>-44396043.242063507</v>
      </c>
      <c r="J13353" s="1">
        <v>-14158.737454985063</v>
      </c>
      <c r="K13353" s="1">
        <v>-589533.37204723677</v>
      </c>
      <c r="L13353" s="1">
        <v>-137326.11485259671</v>
      </c>
      <c r="M13353" s="1">
        <v>-2272.9837502027508</v>
      </c>
      <c r="N13353" s="1">
        <v>-33325.351822770113</v>
      </c>
      <c r="O13353" s="1">
        <v>-490385.10632337071</v>
      </c>
      <c r="P13353" s="1">
        <v>11321.047557462642</v>
      </c>
      <c r="Q13353" s="1">
        <v>-19799903.608004484</v>
      </c>
      <c r="R13353" s="1">
        <v>-14140581.505669255</v>
      </c>
      <c r="S13353" s="1">
        <v>-14130059.796377152</v>
      </c>
      <c r="T13353" s="1">
        <v>-147383.34301180919</v>
      </c>
      <c r="U13353" s="1">
        <v>-147383.34301180919</v>
      </c>
      <c r="V13353" s="1">
        <v>-2319394.6886526993</v>
      </c>
      <c r="W13353" s="1">
        <v>5559596.4143388262</v>
      </c>
      <c r="X13353" s="1">
        <v>-4915.8262369681142</v>
      </c>
      <c r="Y13353" s="1">
        <v>-490385.10632337071</v>
      </c>
      <c r="Z13353" s="1">
        <v>-33325.351822770113</v>
      </c>
      <c r="AA13353" s="1">
        <v>-407.02813964819376</v>
      </c>
      <c r="AB13353" s="1">
        <v>-87.19786903909781</v>
      </c>
      <c r="AC13353" s="1">
        <v>-6468.4737672115616</v>
      </c>
      <c r="AD13353" s="1">
        <v>-485.14887086394288</v>
      </c>
      <c r="AE13353" s="1">
        <v>5660.5237787313208</v>
      </c>
      <c r="AF13353" s="1">
        <v>5660.5237787313208</v>
      </c>
      <c r="AG13353" s="1">
        <v>-1860.904896412937</v>
      </c>
      <c r="AH13353" s="5">
        <v>0.21811857818588279</v>
      </c>
    </row>
    <row r="13354" spans="1:34" x14ac:dyDescent="0.2">
      <c r="A13354" s="4">
        <v>2010</v>
      </c>
      <c r="B13354" t="s">
        <v>2780</v>
      </c>
      <c r="C13354" t="s">
        <v>71</v>
      </c>
      <c r="D13354" t="s">
        <v>2341</v>
      </c>
      <c r="E13354" s="1" t="s">
        <v>652</v>
      </c>
      <c r="F13354" s="12">
        <v>-5.9283464377100459E-4</v>
      </c>
      <c r="G13354" s="12">
        <v>-9.5705846697183954E-3</v>
      </c>
      <c r="H13354" s="1">
        <v>-50379045.872417875</v>
      </c>
      <c r="I13354" s="1">
        <v>-47530244.099998705</v>
      </c>
      <c r="J13354" s="1">
        <v>-16549.223932144327</v>
      </c>
      <c r="K13354" s="1">
        <v>-642020.91000123986</v>
      </c>
      <c r="L13354" s="1">
        <v>-149714.65968740694</v>
      </c>
      <c r="M13354" s="1">
        <v>-2572.817851126139</v>
      </c>
      <c r="N13354" s="1">
        <v>-69940.344051243112</v>
      </c>
      <c r="O13354" s="1">
        <v>-1983575.3478241919</v>
      </c>
      <c r="P13354" s="1">
        <v>15571.530928195967</v>
      </c>
      <c r="Q13354" s="1">
        <v>-21614298.802859936</v>
      </c>
      <c r="R13354" s="1">
        <v>-16218566.825962521</v>
      </c>
      <c r="S13354" s="1">
        <v>-16207448.946776941</v>
      </c>
      <c r="T13354" s="1">
        <v>-160505.22750030996</v>
      </c>
      <c r="U13354" s="1">
        <v>-160505.22750030996</v>
      </c>
      <c r="V13354" s="1">
        <v>-2670361.261158159</v>
      </c>
      <c r="W13354" s="1">
        <v>8709442.4846675377</v>
      </c>
      <c r="X13354" s="1">
        <v>-8046.158845276811</v>
      </c>
      <c r="Y13354" s="1">
        <v>-1983575.3478241919</v>
      </c>
      <c r="Z13354" s="1">
        <v>-69940.344051243112</v>
      </c>
      <c r="AA13354" s="1">
        <v>-530.55091694660246</v>
      </c>
      <c r="AB13354" s="1">
        <v>-71.368564991310592</v>
      </c>
      <c r="AC13354" s="1">
        <v>-7541.7632768196599</v>
      </c>
      <c r="AD13354" s="1">
        <v>-632.37932029699164</v>
      </c>
      <c r="AE13354" s="1">
        <v>7785.7654640979836</v>
      </c>
      <c r="AF13354" s="1">
        <v>7785.7654640979836</v>
      </c>
      <c r="AG13354" s="1">
        <v>-2035.6834556480821</v>
      </c>
      <c r="AH13354" s="5">
        <v>0.22651785618803505</v>
      </c>
    </row>
    <row r="13355" spans="1:34" x14ac:dyDescent="0.2">
      <c r="A13355" s="4">
        <v>2010</v>
      </c>
      <c r="B13355" t="s">
        <v>2621</v>
      </c>
      <c r="C13355" t="s">
        <v>34</v>
      </c>
      <c r="D13355" t="s">
        <v>2089</v>
      </c>
      <c r="E13355" s="1" t="s">
        <v>652</v>
      </c>
      <c r="F13355" s="12">
        <v>-3.9711069755955525E-4</v>
      </c>
      <c r="G13355" s="12">
        <v>-2.2594961615153304E-3</v>
      </c>
      <c r="H13355" s="1">
        <v>-3380206.2576269344</v>
      </c>
      <c r="I13355" s="1">
        <v>-3302107.9739211793</v>
      </c>
      <c r="J13355" s="1">
        <v>-1057.442497701604</v>
      </c>
      <c r="K13355" s="1">
        <v>-44540.834743335356</v>
      </c>
      <c r="L13355" s="1">
        <v>-10411.515887454174</v>
      </c>
      <c r="M13355" s="1">
        <v>-169.70359621972605</v>
      </c>
      <c r="N13355" s="1">
        <v>-4461.0767562658502</v>
      </c>
      <c r="O13355" s="1">
        <v>-18302.437907611707</v>
      </c>
      <c r="P13355" s="1">
        <v>844.72768283399944</v>
      </c>
      <c r="Q13355" s="1">
        <v>-1501169.1846139303</v>
      </c>
      <c r="R13355" s="1">
        <v>-1069374.2890306204</v>
      </c>
      <c r="S13355" s="1">
        <v>-1068759.790791125</v>
      </c>
      <c r="T13355" s="1">
        <v>-11135.208685833839</v>
      </c>
      <c r="U13355" s="1">
        <v>-11135.208685833839</v>
      </c>
      <c r="V13355" s="1">
        <v>-175392.9697567093</v>
      </c>
      <c r="W13355" s="1">
        <v>479735.78001440491</v>
      </c>
      <c r="X13355" s="1">
        <v>-359.74377968196052</v>
      </c>
      <c r="Y13355" s="1">
        <v>-18302.437907611707</v>
      </c>
      <c r="Z13355" s="1">
        <v>-4461.0767562658502</v>
      </c>
      <c r="AA13355" s="1">
        <v>-28.68238106844403</v>
      </c>
      <c r="AB13355" s="1">
        <v>-3.1390570199942571</v>
      </c>
      <c r="AC13355" s="1">
        <v>-490.18119826959975</v>
      </c>
      <c r="AD13355" s="1">
        <v>-34.187377808994441</v>
      </c>
      <c r="AE13355" s="1">
        <v>422.36384141699972</v>
      </c>
      <c r="AF13355" s="1">
        <v>422.36384141699972</v>
      </c>
      <c r="AG13355" s="1">
        <v>-140.66530239349839</v>
      </c>
      <c r="AH13355" s="5">
        <v>0.19394521582246174</v>
      </c>
    </row>
    <row r="13356" spans="1:34" x14ac:dyDescent="0.2">
      <c r="A13356" s="4">
        <v>2010</v>
      </c>
      <c r="B13356" t="s">
        <v>2090</v>
      </c>
      <c r="C13356" t="s">
        <v>607</v>
      </c>
      <c r="D13356" t="s">
        <v>657</v>
      </c>
      <c r="E13356" s="1" t="s">
        <v>652</v>
      </c>
      <c r="F13356" s="12">
        <v>-3.2561776305122181E-4</v>
      </c>
      <c r="G13356" s="12">
        <v>-6.4650719401282246E-3</v>
      </c>
      <c r="H13356" s="1">
        <v>-1130412.7920044574</v>
      </c>
      <c r="I13356" s="1">
        <v>-1106536.9254523583</v>
      </c>
      <c r="J13356" s="1">
        <v>-292.95046880800697</v>
      </c>
      <c r="K13356" s="1">
        <v>-14121.898658707974</v>
      </c>
      <c r="L13356" s="1">
        <v>-3298.6390256089194</v>
      </c>
      <c r="M13356" s="1">
        <v>-49.440441358780063</v>
      </c>
      <c r="N13356" s="1">
        <v>-408.05727403619841</v>
      </c>
      <c r="O13356" s="1">
        <v>-5799.0782128700766</v>
      </c>
      <c r="P13356" s="1">
        <v>94.197529291132113</v>
      </c>
      <c r="Q13356" s="1">
        <v>-474332.50204958743</v>
      </c>
      <c r="R13356" s="1">
        <v>-302451.80567103066</v>
      </c>
      <c r="S13356" s="1">
        <v>-302253.97863412765</v>
      </c>
      <c r="T13356" s="1">
        <v>-3530.4746646769936</v>
      </c>
      <c r="U13356" s="1">
        <v>-3530.4746646769936</v>
      </c>
      <c r="V13356" s="1">
        <v>-49149.067865657242</v>
      </c>
      <c r="W13356" s="1">
        <v>11181.74582775511</v>
      </c>
      <c r="X13356" s="1">
        <v>-38.908498119760232</v>
      </c>
      <c r="Y13356" s="1">
        <v>-5799.0782128700766</v>
      </c>
      <c r="Z13356" s="1">
        <v>-408.05727403619841</v>
      </c>
      <c r="AA13356" s="1">
        <v>-5.1027778045347549</v>
      </c>
      <c r="AB13356" s="1">
        <v>-3.055698085260953</v>
      </c>
      <c r="AC13356" s="1">
        <v>-135.87285472011678</v>
      </c>
      <c r="AD13356" s="1">
        <v>-6.0821516966354325</v>
      </c>
      <c r="AE13356" s="1">
        <v>47.098764645566057</v>
      </c>
      <c r="AF13356" s="1">
        <v>47.098764645566057</v>
      </c>
      <c r="AG13356" s="1">
        <v>-44.274344413605093</v>
      </c>
      <c r="AH13356" s="5">
        <v>0.18504438884470334</v>
      </c>
    </row>
    <row r="13357" spans="1:34" x14ac:dyDescent="0.2">
      <c r="A13357" s="4">
        <v>2010</v>
      </c>
      <c r="B13357" t="s">
        <v>658</v>
      </c>
      <c r="C13357" t="s">
        <v>34</v>
      </c>
      <c r="D13357" t="s">
        <v>657</v>
      </c>
      <c r="E13357" s="1" t="s">
        <v>652</v>
      </c>
      <c r="F13357" s="12">
        <v>-3.1313587676447762E-4</v>
      </c>
      <c r="G13357" s="12">
        <v>-4.2065651200044367E-3</v>
      </c>
      <c r="H13357" s="1">
        <v>-3873191.2336300276</v>
      </c>
      <c r="I13357" s="1">
        <v>-3350866.0480414592</v>
      </c>
      <c r="J13357" s="1">
        <v>-1205.5711354940518</v>
      </c>
      <c r="K13357" s="1">
        <v>-45472.01651739583</v>
      </c>
      <c r="L13357" s="1">
        <v>-10615.798569608629</v>
      </c>
      <c r="M13357" s="1">
        <v>-186.35362989324497</v>
      </c>
      <c r="N13357" s="1">
        <v>-6482.524880012129</v>
      </c>
      <c r="O13357" s="1">
        <v>-459590.42007215734</v>
      </c>
      <c r="P13357" s="1">
        <v>1227.4992159942258</v>
      </c>
      <c r="Q13357" s="1">
        <v>-1533473.0271143494</v>
      </c>
      <c r="R13357" s="1">
        <v>-1177253.7623362327</v>
      </c>
      <c r="S13357" s="1">
        <v>-1176526.3316421257</v>
      </c>
      <c r="T13357" s="1">
        <v>-11368.004129348958</v>
      </c>
      <c r="U13357" s="1">
        <v>-11368.004129348958</v>
      </c>
      <c r="V13357" s="1">
        <v>-194165.5440069052</v>
      </c>
      <c r="W13357" s="1">
        <v>697118.49844487989</v>
      </c>
      <c r="X13357" s="1">
        <v>-522.75451188828106</v>
      </c>
      <c r="Y13357" s="1">
        <v>-459590.42007215734</v>
      </c>
      <c r="Z13357" s="1">
        <v>-6482.524880012129</v>
      </c>
      <c r="AA13357" s="1">
        <v>-41.679231058515512</v>
      </c>
      <c r="AB13357" s="1">
        <v>-4.5614582181999186</v>
      </c>
      <c r="AC13357" s="1">
        <v>-546.78186047643055</v>
      </c>
      <c r="AD13357" s="1">
        <v>-49.678707481977682</v>
      </c>
      <c r="AE13357" s="1">
        <v>613.74960799711289</v>
      </c>
      <c r="AF13357" s="1">
        <v>613.74960799711289</v>
      </c>
      <c r="AG13357" s="1">
        <v>-144.15721129604717</v>
      </c>
      <c r="AH13357" s="5">
        <v>0.22415301550041319</v>
      </c>
    </row>
    <row r="13358" spans="1:34" x14ac:dyDescent="0.2">
      <c r="A13358" s="4">
        <v>2010</v>
      </c>
      <c r="B13358" t="s">
        <v>662</v>
      </c>
      <c r="C13358" t="s">
        <v>247</v>
      </c>
      <c r="D13358" t="s">
        <v>663</v>
      </c>
      <c r="E13358" s="1" t="s">
        <v>664</v>
      </c>
      <c r="F13358" s="12">
        <v>-1.1305965341682733</v>
      </c>
      <c r="G13358" s="12">
        <v>-21.35951442578197</v>
      </c>
      <c r="H13358" s="1">
        <v>-66827999780.872955</v>
      </c>
      <c r="I13358" s="1">
        <v>-59734538676.930069</v>
      </c>
      <c r="J13358" s="1">
        <v>-14765568.045271588</v>
      </c>
      <c r="K13358" s="1">
        <v>-715309256.6522572</v>
      </c>
      <c r="L13358" s="1">
        <v>-168090676.2606127</v>
      </c>
      <c r="M13358" s="1">
        <v>-2413383.1214369871</v>
      </c>
      <c r="N13358" s="1">
        <v>-4485890999.447854</v>
      </c>
      <c r="O13358" s="1">
        <v>-1706354749.5640812</v>
      </c>
      <c r="P13358" s="1">
        <v>-636434.07110480731</v>
      </c>
      <c r="Q13358" s="1">
        <v>-24150827877.001751</v>
      </c>
      <c r="R13358" s="1">
        <v>-14789569918.954262</v>
      </c>
      <c r="S13358" s="1">
        <v>-14781721681.935276</v>
      </c>
      <c r="T13358" s="1">
        <v>-178827314.1630643</v>
      </c>
      <c r="U13358" s="1">
        <v>-178827314.1630643</v>
      </c>
      <c r="V13358" s="1">
        <v>-2394954519.6559539</v>
      </c>
      <c r="W13358" s="1">
        <v>-2778059281.2841573</v>
      </c>
      <c r="X13358" s="1">
        <v>-1372639098.2198367</v>
      </c>
      <c r="Y13358" s="1">
        <v>-1706354749.5640812</v>
      </c>
      <c r="Z13358" s="1">
        <v>-4485890999.447854</v>
      </c>
      <c r="AA13358" s="1">
        <v>-125421.171</v>
      </c>
      <c r="AB13358" s="1">
        <v>-211223.02080020634</v>
      </c>
      <c r="AC13358" s="1">
        <v>-6918012.6115354849</v>
      </c>
      <c r="AD13358" s="1">
        <v>-149493.201</v>
      </c>
      <c r="AE13358" s="1">
        <v>-318217.03555240366</v>
      </c>
      <c r="AF13358" s="1">
        <v>-318217.03555240366</v>
      </c>
      <c r="AG13358" s="1">
        <v>-2286442.4082054896</v>
      </c>
      <c r="AH13358" s="5">
        <v>0.16562540206347134</v>
      </c>
    </row>
    <row r="13359" spans="1:34" x14ac:dyDescent="0.2">
      <c r="A13359" s="4">
        <v>2010</v>
      </c>
      <c r="B13359" t="s">
        <v>665</v>
      </c>
      <c r="C13359" t="s">
        <v>101</v>
      </c>
      <c r="D13359" t="s">
        <v>663</v>
      </c>
      <c r="E13359" s="1" t="s">
        <v>664</v>
      </c>
      <c r="F13359" s="12">
        <v>-0.64275439979786331</v>
      </c>
      <c r="G13359" s="12">
        <v>-4.3527755172487144</v>
      </c>
      <c r="H13359" s="1">
        <v>-7712527283.6659908</v>
      </c>
      <c r="I13359" s="1">
        <v>-7272992341.7981005</v>
      </c>
      <c r="J13359" s="1">
        <v>-1720073.5868711553</v>
      </c>
      <c r="K13359" s="1">
        <v>-90459432.192051709</v>
      </c>
      <c r="L13359" s="1">
        <v>-21107291.566660643</v>
      </c>
      <c r="M13359" s="1">
        <v>-295000.76584928669</v>
      </c>
      <c r="N13359" s="1">
        <v>-173014027.05718422</v>
      </c>
      <c r="O13359" s="1">
        <v>-152902089.45688561</v>
      </c>
      <c r="P13359" s="1">
        <v>-37022.029248767394</v>
      </c>
      <c r="Q13359" s="1">
        <v>-3030109893.4294</v>
      </c>
      <c r="R13359" s="1">
        <v>-1764461173.0728283</v>
      </c>
      <c r="S13359" s="1">
        <v>-1763618659.6077676</v>
      </c>
      <c r="T13359" s="1">
        <v>-22614858.048012927</v>
      </c>
      <c r="U13359" s="1">
        <v>-22614858.048012927</v>
      </c>
      <c r="V13359" s="1">
        <v>-284353078.58348989</v>
      </c>
      <c r="W13359" s="1">
        <v>-384229536.80811536</v>
      </c>
      <c r="X13359" s="1">
        <v>-113433484.34198835</v>
      </c>
      <c r="Y13359" s="1">
        <v>-152902089.45688561</v>
      </c>
      <c r="Z13359" s="1">
        <v>-173014027.05718416</v>
      </c>
      <c r="AA13359" s="1">
        <v>-10617.532879999999</v>
      </c>
      <c r="AB13359" s="1">
        <v>-32879.178343554391</v>
      </c>
      <c r="AC13359" s="1">
        <v>-798194.42504824616</v>
      </c>
      <c r="AD13359" s="1">
        <v>-12655.351279999999</v>
      </c>
      <c r="AE13359" s="1">
        <v>-18511.014624383697</v>
      </c>
      <c r="AF13359" s="1">
        <v>-18511.014624383697</v>
      </c>
      <c r="AG13359" s="1">
        <v>-284256.69550368021</v>
      </c>
      <c r="AH13359" s="5">
        <v>0.12988723522872309</v>
      </c>
    </row>
    <row r="13360" spans="1:34" x14ac:dyDescent="0.2">
      <c r="A13360" s="4">
        <v>2010</v>
      </c>
      <c r="B13360" t="s">
        <v>666</v>
      </c>
      <c r="C13360" t="s">
        <v>86</v>
      </c>
      <c r="D13360" t="s">
        <v>663</v>
      </c>
      <c r="E13360" s="1" t="s">
        <v>664</v>
      </c>
      <c r="F13360" s="12">
        <v>-0.49524934056330966</v>
      </c>
      <c r="G13360" s="12">
        <v>-5.2333989654549615</v>
      </c>
      <c r="H13360" s="1">
        <v>-26556139339.686275</v>
      </c>
      <c r="I13360" s="1">
        <v>-25071365344.298878</v>
      </c>
      <c r="J13360" s="1">
        <v>-5671605.6242217571</v>
      </c>
      <c r="K13360" s="1">
        <v>-305861502.3952381</v>
      </c>
      <c r="L13360" s="1">
        <v>-71088718.667181134</v>
      </c>
      <c r="M13360" s="1">
        <v>-988482.63085482211</v>
      </c>
      <c r="N13360" s="1">
        <v>-825677055.24858773</v>
      </c>
      <c r="O13360" s="1">
        <v>-274932553.07509166</v>
      </c>
      <c r="P13360" s="1">
        <v>-554059.26956049597</v>
      </c>
      <c r="Q13360" s="1">
        <v>-10198480909.485489</v>
      </c>
      <c r="R13360" s="1">
        <v>-5734243051.2089672</v>
      </c>
      <c r="S13360" s="1">
        <v>-5731558896.0824022</v>
      </c>
      <c r="T13360" s="1">
        <v>-76465375.598809525</v>
      </c>
      <c r="U13360" s="1">
        <v>-76465375.598809525</v>
      </c>
      <c r="V13360" s="1">
        <v>-920838849.28479898</v>
      </c>
      <c r="W13360" s="1">
        <v>-2182845636.4101334</v>
      </c>
      <c r="X13360" s="1">
        <v>-530332842.21161872</v>
      </c>
      <c r="Y13360" s="1">
        <v>-274932553.07509166</v>
      </c>
      <c r="Z13360" s="1">
        <v>-825677055.24858773</v>
      </c>
      <c r="AA13360" s="1">
        <v>-34080.570729999999</v>
      </c>
      <c r="AB13360" s="1">
        <v>-159135.41385301875</v>
      </c>
      <c r="AC13360" s="1">
        <v>-2556900.9492943506</v>
      </c>
      <c r="AD13360" s="1">
        <v>-40621.639629999998</v>
      </c>
      <c r="AE13360" s="1">
        <v>-277029.63478024799</v>
      </c>
      <c r="AF13360" s="1">
        <v>-277029.63478024799</v>
      </c>
      <c r="AG13360" s="1">
        <v>-953997.63849163253</v>
      </c>
      <c r="AH13360" s="5">
        <v>0.18083578031880268</v>
      </c>
    </row>
    <row r="13361" spans="1:34" x14ac:dyDescent="0.2">
      <c r="A13361" s="4">
        <v>2010</v>
      </c>
      <c r="B13361" t="s">
        <v>667</v>
      </c>
      <c r="C13361" t="s">
        <v>86</v>
      </c>
      <c r="D13361" t="s">
        <v>663</v>
      </c>
      <c r="E13361" s="1" t="s">
        <v>664</v>
      </c>
      <c r="F13361" s="12">
        <v>-0.41573273940725131</v>
      </c>
      <c r="G13361" s="12">
        <v>-4.2368659711972754</v>
      </c>
      <c r="H13361" s="1">
        <v>-4048974921.7187371</v>
      </c>
      <c r="I13361" s="1">
        <v>-3793120109.5900841</v>
      </c>
      <c r="J13361" s="1">
        <v>-824649.19969856669</v>
      </c>
      <c r="K13361" s="1">
        <v>-45358448.664139837</v>
      </c>
      <c r="L13361" s="1">
        <v>-10521147.313708104</v>
      </c>
      <c r="M13361" s="1">
        <v>-144568.20382312092</v>
      </c>
      <c r="N13361" s="1">
        <v>-149968498.47514397</v>
      </c>
      <c r="O13361" s="1">
        <v>-48851646.086231932</v>
      </c>
      <c r="P13361" s="1">
        <v>-185850.82997389222</v>
      </c>
      <c r="Q13361" s="1">
        <v>-1508461936.0605674</v>
      </c>
      <c r="R13361" s="1">
        <v>-820653341.11936355</v>
      </c>
      <c r="S13361" s="1">
        <v>-820268560.43096709</v>
      </c>
      <c r="T13361" s="1">
        <v>-11339612.166034961</v>
      </c>
      <c r="U13361" s="1">
        <v>-11339612.166034961</v>
      </c>
      <c r="V13361" s="1">
        <v>-131333019.76008916</v>
      </c>
      <c r="W13361" s="1">
        <v>-449705548.5530411</v>
      </c>
      <c r="X13361" s="1">
        <v>-96324851.869096369</v>
      </c>
      <c r="Y13361" s="1">
        <v>-48851646.086231932</v>
      </c>
      <c r="Z13361" s="1">
        <v>-149968498.47514397</v>
      </c>
      <c r="AA13361" s="1">
        <v>-3307.0320400000001</v>
      </c>
      <c r="AB13361" s="1">
        <v>-28903.914572959387</v>
      </c>
      <c r="AC13361" s="1">
        <v>-365068.01491384429</v>
      </c>
      <c r="AD13361" s="1">
        <v>-3941.7492400000001</v>
      </c>
      <c r="AE13361" s="1">
        <v>-92925.414986946111</v>
      </c>
      <c r="AF13361" s="1">
        <v>-92925.414986946111</v>
      </c>
      <c r="AG13361" s="1">
        <v>-141223.49142504169</v>
      </c>
      <c r="AH13361" s="5">
        <v>0.22134932657197465</v>
      </c>
    </row>
    <row r="13362" spans="1:34" x14ac:dyDescent="0.2">
      <c r="A13362" s="4">
        <v>2010</v>
      </c>
      <c r="B13362" t="s">
        <v>680</v>
      </c>
      <c r="C13362" t="s">
        <v>106</v>
      </c>
      <c r="D13362" t="s">
        <v>678</v>
      </c>
      <c r="E13362" s="1" t="s">
        <v>670</v>
      </c>
      <c r="F13362" s="12">
        <v>-8.3511940446949526E-2</v>
      </c>
      <c r="G13362" s="12">
        <v>-0.32360417258175067</v>
      </c>
      <c r="H13362" s="1">
        <v>-2939620303.7326231</v>
      </c>
      <c r="I13362" s="1">
        <v>-1518239203.3908772</v>
      </c>
      <c r="J13362" s="1">
        <v>-379569.19080943527</v>
      </c>
      <c r="K13362" s="1">
        <v>-20170292.877990469</v>
      </c>
      <c r="L13362" s="1">
        <v>-4710086.4268604806</v>
      </c>
      <c r="M13362" s="1">
        <v>-66711.985184218996</v>
      </c>
      <c r="N13362" s="1">
        <v>-246860.76356688663</v>
      </c>
      <c r="O13362" s="1">
        <v>-1395904175.202909</v>
      </c>
      <c r="P13362" s="1">
        <v>96596.10557484391</v>
      </c>
      <c r="Q13362" s="1">
        <v>-676837913.54901838</v>
      </c>
      <c r="R13362" s="1">
        <v>-414828318.11511356</v>
      </c>
      <c r="S13362" s="1">
        <v>-414556377.27129823</v>
      </c>
      <c r="T13362" s="1">
        <v>-5042573.2194976173</v>
      </c>
      <c r="U13362" s="1">
        <v>-5042573.2194976173</v>
      </c>
      <c r="V13362" s="1">
        <v>-67172305.6587044</v>
      </c>
      <c r="W13362" s="1">
        <v>40203149.885318972</v>
      </c>
      <c r="X13362" s="1">
        <v>-32976.439112649256</v>
      </c>
      <c r="Y13362" s="1">
        <v>-1395904175.202909</v>
      </c>
      <c r="Z13362" s="1">
        <v>-246860.76356688663</v>
      </c>
      <c r="AA13362" s="1">
        <v>-3542.6210446442201</v>
      </c>
      <c r="AB13362" s="1">
        <v>-1040.5915816038842</v>
      </c>
      <c r="AC13362" s="1">
        <v>-184045.1128251857</v>
      </c>
      <c r="AD13362" s="1">
        <v>-4222.5547383370258</v>
      </c>
      <c r="AE13362" s="1">
        <v>48298.052787421955</v>
      </c>
      <c r="AF13362" s="1">
        <v>48298.052787421955</v>
      </c>
      <c r="AG13362" s="1">
        <v>-63125.404608363846</v>
      </c>
      <c r="AH13362" s="5">
        <v>4.5777251232664351E-2</v>
      </c>
    </row>
    <row r="13363" spans="1:34" x14ac:dyDescent="0.2">
      <c r="A13363" s="4">
        <v>2010</v>
      </c>
      <c r="B13363" t="s">
        <v>2684</v>
      </c>
      <c r="C13363" t="s">
        <v>75</v>
      </c>
      <c r="D13363" t="s">
        <v>673</v>
      </c>
      <c r="E13363" s="1" t="s">
        <v>670</v>
      </c>
      <c r="F13363" s="12">
        <v>-7.5024724464530013E-2</v>
      </c>
      <c r="G13363" s="12">
        <v>-0.46521553924857717</v>
      </c>
      <c r="H13363" s="1">
        <v>-203259946.56425542</v>
      </c>
      <c r="I13363" s="1">
        <v>-119086557.5993734</v>
      </c>
      <c r="J13363" s="1">
        <v>-25078.755630941221</v>
      </c>
      <c r="K13363" s="1">
        <v>-1311159.0116098684</v>
      </c>
      <c r="L13363" s="1">
        <v>-300344.85397690628</v>
      </c>
      <c r="M13363" s="1">
        <v>-6215.4060725652416</v>
      </c>
      <c r="N13363" s="1">
        <v>-306967.49919925909</v>
      </c>
      <c r="O13363" s="1">
        <v>-82212455.38329041</v>
      </c>
      <c r="P13363" s="1">
        <v>-11168.055083608548</v>
      </c>
      <c r="Q13363" s="1">
        <v>-42987603.05423332</v>
      </c>
      <c r="R13363" s="1">
        <v>-23418634.189170737</v>
      </c>
      <c r="S13363" s="1">
        <v>-23379741.145034909</v>
      </c>
      <c r="T13363" s="1">
        <v>-326624.52330634481</v>
      </c>
      <c r="U13363" s="1">
        <v>-331597.49645808816</v>
      </c>
      <c r="V13363" s="1">
        <v>-3744967.3147234204</v>
      </c>
      <c r="W13363" s="1">
        <v>-26464651.798181567</v>
      </c>
      <c r="X13363" s="1">
        <v>-57406.571178425933</v>
      </c>
      <c r="Y13363" s="1">
        <v>-82212455.38329041</v>
      </c>
      <c r="Z13363" s="1">
        <v>-306967.49919925898</v>
      </c>
      <c r="AA13363" s="1">
        <v>-314.89785170867918</v>
      </c>
      <c r="AB13363" s="1">
        <v>-1250.4990223939462</v>
      </c>
      <c r="AC13363" s="1">
        <v>-10292.200716051719</v>
      </c>
      <c r="AD13363" s="1">
        <v>-375.33605741851801</v>
      </c>
      <c r="AE13363" s="1">
        <v>-5584.0275418042738</v>
      </c>
      <c r="AF13363" s="1">
        <v>-7393.6398317935</v>
      </c>
      <c r="AG13363" s="1">
        <v>-4086.9884577484941</v>
      </c>
      <c r="AH13363" s="5">
        <v>0.18052857538827996</v>
      </c>
    </row>
    <row r="13364" spans="1:34" x14ac:dyDescent="0.2">
      <c r="A13364" s="4">
        <v>2010</v>
      </c>
      <c r="B13364" t="s">
        <v>681</v>
      </c>
      <c r="C13364" t="s">
        <v>51</v>
      </c>
      <c r="D13364" t="s">
        <v>678</v>
      </c>
      <c r="E13364" s="1" t="s">
        <v>670</v>
      </c>
      <c r="F13364" s="12">
        <v>-7.4759828441032114E-2</v>
      </c>
      <c r="G13364" s="12">
        <v>-0.52066198450707835</v>
      </c>
      <c r="H13364" s="1">
        <v>-164034238.90662593</v>
      </c>
      <c r="I13364" s="1">
        <v>-53469955.170792326</v>
      </c>
      <c r="J13364" s="1">
        <v>-13797.619447920186</v>
      </c>
      <c r="K13364" s="1">
        <v>-707964.74954418279</v>
      </c>
      <c r="L13364" s="1">
        <v>-156709.57230542315</v>
      </c>
      <c r="M13364" s="1">
        <v>-2342.1639113880192</v>
      </c>
      <c r="N13364" s="1">
        <v>-75121.420149906204</v>
      </c>
      <c r="O13364" s="1">
        <v>-109612848.10245955</v>
      </c>
      <c r="P13364" s="1">
        <v>4499.8924034014017</v>
      </c>
      <c r="Q13364" s="1">
        <v>-22528112.443685628</v>
      </c>
      <c r="R13364" s="1">
        <v>-14126349.387372036</v>
      </c>
      <c r="S13364" s="1">
        <v>-14069574.424245454</v>
      </c>
      <c r="T13364" s="1">
        <v>-176976.67783741414</v>
      </c>
      <c r="U13364" s="1">
        <v>-177034.88545187211</v>
      </c>
      <c r="V13364" s="1">
        <v>-2286314.4120550659</v>
      </c>
      <c r="W13364" s="1">
        <v>-912229.08634571033</v>
      </c>
      <c r="X13364" s="1">
        <v>-65004.427601517324</v>
      </c>
      <c r="Y13364" s="1">
        <v>-109612848.10245955</v>
      </c>
      <c r="Z13364" s="1">
        <v>-75121.420149906204</v>
      </c>
      <c r="AA13364" s="1">
        <v>-208.19267286957316</v>
      </c>
      <c r="AB13364" s="1">
        <v>-134.88445761924604</v>
      </c>
      <c r="AC13364" s="1">
        <v>-6450.9154495650255</v>
      </c>
      <c r="AD13364" s="1">
        <v>-248.15100069523626</v>
      </c>
      <c r="AE13364" s="1">
        <v>2249.9462017007008</v>
      </c>
      <c r="AF13364" s="1">
        <v>2249.604972654538</v>
      </c>
      <c r="AG13364" s="1">
        <v>-2131.047015336288</v>
      </c>
      <c r="AH13364" s="5">
        <v>7.9406025237422281E-2</v>
      </c>
    </row>
    <row r="13365" spans="1:34" x14ac:dyDescent="0.2">
      <c r="A13365" s="4">
        <v>2010</v>
      </c>
      <c r="B13365" t="s">
        <v>683</v>
      </c>
      <c r="C13365" t="s">
        <v>304</v>
      </c>
      <c r="D13365" t="s">
        <v>673</v>
      </c>
      <c r="E13365" s="1" t="s">
        <v>670</v>
      </c>
      <c r="F13365" s="12">
        <v>-5.2787354768866805E-2</v>
      </c>
      <c r="G13365" s="12">
        <v>-0.17836740048832231</v>
      </c>
      <c r="H13365" s="1">
        <v>-1451502093.0114732</v>
      </c>
      <c r="I13365" s="1">
        <v>-1292361610.1552584</v>
      </c>
      <c r="J13365" s="1">
        <v>-314466.13350600208</v>
      </c>
      <c r="K13365" s="1">
        <v>-17343801.959982693</v>
      </c>
      <c r="L13365" s="1">
        <v>-4018349.6688807579</v>
      </c>
      <c r="M13365" s="1">
        <v>-55885.660017537746</v>
      </c>
      <c r="N13365" s="1">
        <v>-121231.12301273638</v>
      </c>
      <c r="O13365" s="1">
        <v>-137348486.17804191</v>
      </c>
      <c r="P13365" s="1">
        <v>61737.867227146395</v>
      </c>
      <c r="Q13365" s="1">
        <v>-577259943.73700678</v>
      </c>
      <c r="R13365" s="1">
        <v>-348704903.42873919</v>
      </c>
      <c r="S13365" s="1">
        <v>-348293414.01832902</v>
      </c>
      <c r="T13365" s="1">
        <v>-4335948.0569827724</v>
      </c>
      <c r="U13365" s="1">
        <v>-4336056.4913811982</v>
      </c>
      <c r="V13365" s="1">
        <v>-56367325.061078817</v>
      </c>
      <c r="W13365" s="1">
        <v>25422877.995321654</v>
      </c>
      <c r="X13365" s="1">
        <v>-6370.799569927568</v>
      </c>
      <c r="Y13365" s="1">
        <v>-137348486.17804191</v>
      </c>
      <c r="Z13365" s="1">
        <v>-121231.12301273638</v>
      </c>
      <c r="AA13365" s="1">
        <v>-2132.5521562838589</v>
      </c>
      <c r="AB13365" s="1">
        <v>-177.49378312548527</v>
      </c>
      <c r="AC13365" s="1">
        <v>-154451.43645382384</v>
      </c>
      <c r="AD13365" s="1">
        <v>-2541.8519505158051</v>
      </c>
      <c r="AE13365" s="1">
        <v>30868.933613573197</v>
      </c>
      <c r="AF13365" s="1">
        <v>30868.933613573197</v>
      </c>
      <c r="AG13365" s="1">
        <v>-53726.645535227006</v>
      </c>
      <c r="AH13365" s="5">
        <v>5.5911589479403195E-2</v>
      </c>
    </row>
    <row r="13366" spans="1:34" x14ac:dyDescent="0.2">
      <c r="A13366" s="4">
        <v>2010</v>
      </c>
      <c r="B13366" t="s">
        <v>676</v>
      </c>
      <c r="C13366" t="s">
        <v>106</v>
      </c>
      <c r="D13366" t="s">
        <v>673</v>
      </c>
      <c r="E13366" s="1" t="s">
        <v>670</v>
      </c>
      <c r="F13366" s="12">
        <v>-4.5484080030190388E-2</v>
      </c>
      <c r="G13366" s="12">
        <v>-0.34185540427309841</v>
      </c>
      <c r="H13366" s="1">
        <v>-148023390.0502516</v>
      </c>
      <c r="I13366" s="1">
        <v>-34128928.742255345</v>
      </c>
      <c r="J13366" s="1">
        <v>-23683.496209435492</v>
      </c>
      <c r="K13366" s="1">
        <v>-413215.49849887495</v>
      </c>
      <c r="L13366" s="1">
        <v>-92824.683882624886</v>
      </c>
      <c r="M13366" s="1">
        <v>-2299.2462553269215</v>
      </c>
      <c r="N13366" s="1">
        <v>-22823.399686138517</v>
      </c>
      <c r="O13366" s="1">
        <v>-113358956.68007204</v>
      </c>
      <c r="P13366" s="1">
        <v>19341.696608168855</v>
      </c>
      <c r="Q13366" s="1">
        <v>-13635243.332653493</v>
      </c>
      <c r="R13366" s="1">
        <v>-16640413.98083573</v>
      </c>
      <c r="S13366" s="1">
        <v>-16582153.881093852</v>
      </c>
      <c r="T13366" s="1">
        <v>-103303.87462471874</v>
      </c>
      <c r="U13366" s="1">
        <v>-103303.87462471874</v>
      </c>
      <c r="V13366" s="1">
        <v>-2813034.6812396729</v>
      </c>
      <c r="W13366" s="1">
        <v>15233643.637531474</v>
      </c>
      <c r="X13366" s="1">
        <v>-3048.8216888694815</v>
      </c>
      <c r="Y13366" s="1">
        <v>-113358956.68007204</v>
      </c>
      <c r="Z13366" s="1">
        <v>-22823.399686138517</v>
      </c>
      <c r="AA13366" s="1">
        <v>-679.75563999999997</v>
      </c>
      <c r="AB13366" s="1">
        <v>-96.272976056373977</v>
      </c>
      <c r="AC13366" s="1">
        <v>-10895.552724633184</v>
      </c>
      <c r="AD13366" s="1">
        <v>-810.22083999999995</v>
      </c>
      <c r="AE13366" s="1">
        <v>9670.8483040844276</v>
      </c>
      <c r="AF13366" s="1">
        <v>9670.8483040844276</v>
      </c>
      <c r="AG13366" s="1">
        <v>-1611.0556913269218</v>
      </c>
      <c r="AH13366" s="5">
        <v>1.0385123685818093E-2</v>
      </c>
    </row>
    <row r="13367" spans="1:34" x14ac:dyDescent="0.2">
      <c r="A13367" s="4">
        <v>2010</v>
      </c>
      <c r="B13367" t="s">
        <v>685</v>
      </c>
      <c r="C13367" t="s">
        <v>106</v>
      </c>
      <c r="D13367" t="s">
        <v>678</v>
      </c>
      <c r="E13367" s="1" t="s">
        <v>670</v>
      </c>
      <c r="F13367" s="12">
        <v>-3.832629526568003E-2</v>
      </c>
      <c r="G13367" s="12">
        <v>-0.24432009981002994</v>
      </c>
      <c r="H13367" s="1">
        <v>-2216716265.5764017</v>
      </c>
      <c r="I13367" s="1">
        <v>-1731503356.8070686</v>
      </c>
      <c r="J13367" s="1">
        <v>-449156.40721169679</v>
      </c>
      <c r="K13367" s="1">
        <v>-22992630.438644372</v>
      </c>
      <c r="L13367" s="1">
        <v>-5359695.0482703159</v>
      </c>
      <c r="M13367" s="1">
        <v>-77852.776290682814</v>
      </c>
      <c r="N13367" s="1">
        <v>-405623.09213584056</v>
      </c>
      <c r="O13367" s="1">
        <v>-456086670.4827525</v>
      </c>
      <c r="P13367" s="1">
        <v>158719.47597266539</v>
      </c>
      <c r="Q13367" s="1">
        <v>-770537462.38418293</v>
      </c>
      <c r="R13367" s="1">
        <v>-483021261.240197</v>
      </c>
      <c r="S13367" s="1">
        <v>-482661690.05092144</v>
      </c>
      <c r="T13367" s="1">
        <v>-5748157.609661093</v>
      </c>
      <c r="U13367" s="1">
        <v>-5748157.609661093</v>
      </c>
      <c r="V13367" s="1">
        <v>-78369002.757784009</v>
      </c>
      <c r="W13367" s="1">
        <v>66058800.655314751</v>
      </c>
      <c r="X13367" s="1">
        <v>-54184.411516971806</v>
      </c>
      <c r="Y13367" s="1">
        <v>-456086670.4827525</v>
      </c>
      <c r="Z13367" s="1">
        <v>-405623.09213584056</v>
      </c>
      <c r="AA13367" s="1">
        <v>-5820.9692039810334</v>
      </c>
      <c r="AB13367" s="1">
        <v>-1709.8220425228819</v>
      </c>
      <c r="AC13367" s="1">
        <v>-215147.51629235499</v>
      </c>
      <c r="AD13367" s="1">
        <v>-6938.1852544300245</v>
      </c>
      <c r="AE13367" s="1">
        <v>79359.737986332693</v>
      </c>
      <c r="AF13367" s="1">
        <v>79359.737986332693</v>
      </c>
      <c r="AG13367" s="1">
        <v>-71959.576081980864</v>
      </c>
      <c r="AH13367" s="5">
        <v>9.1873536891360741E-2</v>
      </c>
    </row>
    <row r="13368" spans="1:34" x14ac:dyDescent="0.2">
      <c r="A13368" s="4">
        <v>2010</v>
      </c>
      <c r="B13368" t="s">
        <v>693</v>
      </c>
      <c r="C13368" t="s">
        <v>106</v>
      </c>
      <c r="D13368" t="s">
        <v>678</v>
      </c>
      <c r="E13368" s="1" t="s">
        <v>670</v>
      </c>
      <c r="F13368" s="12">
        <v>-3.2041301182803857E-2</v>
      </c>
      <c r="G13368" s="12">
        <v>-0.17600897643900135</v>
      </c>
      <c r="H13368" s="1">
        <v>-180937227.77929339</v>
      </c>
      <c r="I13368" s="1">
        <v>-112027085.68062975</v>
      </c>
      <c r="J13368" s="1">
        <v>-30811.759315817078</v>
      </c>
      <c r="K13368" s="1">
        <v>-1486429.1549463996</v>
      </c>
      <c r="L13368" s="1">
        <v>-345475.78516641306</v>
      </c>
      <c r="M13368" s="1">
        <v>-5227.5710766867896</v>
      </c>
      <c r="N13368" s="1">
        <v>-39602.918518812752</v>
      </c>
      <c r="O13368" s="1">
        <v>-67018091.449644603</v>
      </c>
      <c r="P13368" s="1">
        <v>15496.540005146124</v>
      </c>
      <c r="Q13368" s="1">
        <v>-49705258.297931284</v>
      </c>
      <c r="R13368" s="1">
        <v>-32319455.319909643</v>
      </c>
      <c r="S13368" s="1">
        <v>-32290869.430741083</v>
      </c>
      <c r="T13368" s="1">
        <v>-371607.2887365999</v>
      </c>
      <c r="U13368" s="1">
        <v>-371607.2887365999</v>
      </c>
      <c r="V13368" s="1">
        <v>-5260028.0664207647</v>
      </c>
      <c r="W13368" s="1">
        <v>6449636.0057498924</v>
      </c>
      <c r="X13368" s="1">
        <v>-5290.2827178730222</v>
      </c>
      <c r="Y13368" s="1">
        <v>-67018091.449644603</v>
      </c>
      <c r="Z13368" s="1">
        <v>-39602.918518812752</v>
      </c>
      <c r="AA13368" s="1">
        <v>-568.32900679278157</v>
      </c>
      <c r="AB13368" s="1">
        <v>-166.93808696923674</v>
      </c>
      <c r="AC13368" s="1">
        <v>-14485.116642947833</v>
      </c>
      <c r="AD13368" s="1">
        <v>-677.40814225537451</v>
      </c>
      <c r="AE13368" s="1">
        <v>7748.2700025730619</v>
      </c>
      <c r="AF13368" s="1">
        <v>7748.2700025730619</v>
      </c>
      <c r="AG13368" s="1">
        <v>-4652.1898121454851</v>
      </c>
      <c r="AH13368" s="5">
        <v>0.1068374076280884</v>
      </c>
    </row>
    <row r="13369" spans="1:34" x14ac:dyDescent="0.2">
      <c r="A13369" s="4">
        <v>2010</v>
      </c>
      <c r="B13369" t="s">
        <v>682</v>
      </c>
      <c r="C13369" t="s">
        <v>49</v>
      </c>
      <c r="D13369" t="s">
        <v>678</v>
      </c>
      <c r="E13369" s="1" t="s">
        <v>670</v>
      </c>
      <c r="F13369" s="12">
        <v>-3.0991426305326253E-2</v>
      </c>
      <c r="G13369" s="12">
        <v>-0.17013017185873872</v>
      </c>
      <c r="H13369" s="1">
        <v>-145782281.13125521</v>
      </c>
      <c r="I13369" s="1">
        <v>-63439830.174176283</v>
      </c>
      <c r="J13369" s="1">
        <v>-16566.813078879899</v>
      </c>
      <c r="K13369" s="1">
        <v>-840971.36081442412</v>
      </c>
      <c r="L13369" s="1">
        <v>-195806.81769699074</v>
      </c>
      <c r="M13369" s="1">
        <v>-2822.9013965538898</v>
      </c>
      <c r="N13369" s="1">
        <v>-49793.250934312542</v>
      </c>
      <c r="O13369" s="1">
        <v>-81241331.407524854</v>
      </c>
      <c r="P13369" s="1">
        <v>4841.594367083143</v>
      </c>
      <c r="Q13369" s="1">
        <v>-28151932.357468463</v>
      </c>
      <c r="R13369" s="1">
        <v>-17677409.494728561</v>
      </c>
      <c r="S13369" s="1">
        <v>-17661224.282971863</v>
      </c>
      <c r="T13369" s="1">
        <v>-210242.84020360603</v>
      </c>
      <c r="U13369" s="1">
        <v>-210242.84020360603</v>
      </c>
      <c r="V13369" s="1">
        <v>-2868253.0506232791</v>
      </c>
      <c r="W13369" s="1">
        <v>2298726.8883859697</v>
      </c>
      <c r="X13369" s="1">
        <v>-4335.0681796623758</v>
      </c>
      <c r="Y13369" s="1">
        <v>-81241331.407524854</v>
      </c>
      <c r="Z13369" s="1">
        <v>-49793.250934312542</v>
      </c>
      <c r="AA13369" s="1">
        <v>-185.30993671926649</v>
      </c>
      <c r="AB13369" s="1">
        <v>-42.573531868660822</v>
      </c>
      <c r="AC13369" s="1">
        <v>-8000.9693169109496</v>
      </c>
      <c r="AD13369" s="1">
        <v>-220.87639109405686</v>
      </c>
      <c r="AE13369" s="1">
        <v>2420.7971835415715</v>
      </c>
      <c r="AF13369" s="1">
        <v>2420.7971835415715</v>
      </c>
      <c r="AG13369" s="1">
        <v>-2635.2919934665738</v>
      </c>
      <c r="AH13369" s="5">
        <v>5.3464987045764988E-2</v>
      </c>
    </row>
    <row r="13370" spans="1:34" x14ac:dyDescent="0.2">
      <c r="A13370" s="4">
        <v>2010</v>
      </c>
      <c r="B13370" t="s">
        <v>690</v>
      </c>
      <c r="C13370" t="s">
        <v>189</v>
      </c>
      <c r="D13370" t="s">
        <v>673</v>
      </c>
      <c r="E13370" s="1" t="s">
        <v>670</v>
      </c>
      <c r="F13370" s="12">
        <v>-3.0259531224164051E-2</v>
      </c>
      <c r="G13370" s="12">
        <v>-0.23503948831942156</v>
      </c>
      <c r="H13370" s="1">
        <v>-655044025.32293606</v>
      </c>
      <c r="I13370" s="1">
        <v>-519443982.22629297</v>
      </c>
      <c r="J13370" s="1">
        <v>-158621.81350951476</v>
      </c>
      <c r="K13370" s="1">
        <v>-6863692.3243274204</v>
      </c>
      <c r="L13370" s="1">
        <v>-1606818.4861766298</v>
      </c>
      <c r="M13370" s="1">
        <v>-24449.976200857473</v>
      </c>
      <c r="N13370" s="1">
        <v>-165536.02557676012</v>
      </c>
      <c r="O13370" s="1">
        <v>-126847464.61859468</v>
      </c>
      <c r="P13370" s="1">
        <v>66540.147742736124</v>
      </c>
      <c r="Q13370" s="1">
        <v>-231472799.25569019</v>
      </c>
      <c r="R13370" s="1">
        <v>-157862303.60092109</v>
      </c>
      <c r="S13370" s="1">
        <v>-157727428.33981726</v>
      </c>
      <c r="T13370" s="1">
        <v>-1715923.0810818551</v>
      </c>
      <c r="U13370" s="1">
        <v>-1715923.0810818551</v>
      </c>
      <c r="V13370" s="1">
        <v>-25798651.713904817</v>
      </c>
      <c r="W13370" s="1">
        <v>48309927.893626869</v>
      </c>
      <c r="X13370" s="1">
        <v>-10773.246225457857</v>
      </c>
      <c r="Y13370" s="1">
        <v>-126847464.61859468</v>
      </c>
      <c r="Z13370" s="1">
        <v>-165536.02557676012</v>
      </c>
      <c r="AA13370" s="1">
        <v>-2301.9945599999996</v>
      </c>
      <c r="AB13370" s="1">
        <v>-140.96308809203177</v>
      </c>
      <c r="AC13370" s="1">
        <v>-76384.21165861933</v>
      </c>
      <c r="AD13370" s="1">
        <v>-2743.8153599999996</v>
      </c>
      <c r="AE13370" s="1">
        <v>33270.073871368062</v>
      </c>
      <c r="AF13370" s="1">
        <v>33270.073871368062</v>
      </c>
      <c r="AG13370" s="1">
        <v>-22119.416744857474</v>
      </c>
      <c r="AH13370" s="5">
        <v>0.15142431832033959</v>
      </c>
    </row>
    <row r="13371" spans="1:34" x14ac:dyDescent="0.2">
      <c r="A13371" s="4">
        <v>2010</v>
      </c>
      <c r="B13371" t="s">
        <v>689</v>
      </c>
      <c r="C13371" t="s">
        <v>106</v>
      </c>
      <c r="D13371" t="s">
        <v>669</v>
      </c>
      <c r="E13371" s="1" t="s">
        <v>670</v>
      </c>
      <c r="F13371" s="12">
        <v>-2.8406111889596325E-2</v>
      </c>
      <c r="G13371" s="12">
        <v>-9.5439941968684147E-2</v>
      </c>
      <c r="H13371" s="1">
        <v>-70816436.940763637</v>
      </c>
      <c r="I13371" s="1">
        <v>-58118937.745554201</v>
      </c>
      <c r="J13371" s="1">
        <v>-14987.350482644708</v>
      </c>
      <c r="K13371" s="1">
        <v>-769010.49371127516</v>
      </c>
      <c r="L13371" s="1">
        <v>-179000.56163446957</v>
      </c>
      <c r="M13371" s="1">
        <v>-2597.5953572099593</v>
      </c>
      <c r="N13371" s="1">
        <v>-17483.633056029783</v>
      </c>
      <c r="O13371" s="1">
        <v>-11719391.654177029</v>
      </c>
      <c r="P13371" s="1">
        <v>4972.0932092443973</v>
      </c>
      <c r="Q13371" s="1">
        <v>-25731505.378958713</v>
      </c>
      <c r="R13371" s="1">
        <v>-16055821.048634352</v>
      </c>
      <c r="S13371" s="1">
        <v>-16042508.750458721</v>
      </c>
      <c r="T13371" s="1">
        <v>-192252.62342781879</v>
      </c>
      <c r="U13371" s="1">
        <v>-192252.62342781879</v>
      </c>
      <c r="V13371" s="1">
        <v>-2603760.8186449464</v>
      </c>
      <c r="W13371" s="1">
        <v>1745957.436879891</v>
      </c>
      <c r="X13371" s="1">
        <v>-2335.5188269271193</v>
      </c>
      <c r="Y13371" s="1">
        <v>-11719391.654177029</v>
      </c>
      <c r="Z13371" s="1">
        <v>-17483.633056029783</v>
      </c>
      <c r="AA13371" s="1">
        <v>-187.66260000000003</v>
      </c>
      <c r="AB13371" s="1">
        <v>-73.698716276661457</v>
      </c>
      <c r="AC13371" s="1">
        <v>-7161.7752269073626</v>
      </c>
      <c r="AD13371" s="1">
        <v>-223.6806</v>
      </c>
      <c r="AE13371" s="1">
        <v>2486.0466046221986</v>
      </c>
      <c r="AF13371" s="1">
        <v>2486.0466046221986</v>
      </c>
      <c r="AG13371" s="1">
        <v>-2407.604097209959</v>
      </c>
      <c r="AH13371" s="5">
        <v>2.8747040513090176E-2</v>
      </c>
    </row>
    <row r="13372" spans="1:34" x14ac:dyDescent="0.2">
      <c r="A13372" s="4">
        <v>2010</v>
      </c>
      <c r="B13372" t="s">
        <v>692</v>
      </c>
      <c r="C13372" t="s">
        <v>189</v>
      </c>
      <c r="D13372" t="s">
        <v>673</v>
      </c>
      <c r="E13372" s="1" t="s">
        <v>670</v>
      </c>
      <c r="F13372" s="12">
        <v>-2.6705259826200988E-2</v>
      </c>
      <c r="G13372" s="12">
        <v>-0.20743185208286014</v>
      </c>
      <c r="H13372" s="1">
        <v>-578102838.54894221</v>
      </c>
      <c r="I13372" s="1">
        <v>-519443982.22629297</v>
      </c>
      <c r="J13372" s="1">
        <v>-158621.81350951476</v>
      </c>
      <c r="K13372" s="1">
        <v>-6863692.3243274204</v>
      </c>
      <c r="L13372" s="1">
        <v>-1606818.4861766298</v>
      </c>
      <c r="M13372" s="1">
        <v>-24449.976200857473</v>
      </c>
      <c r="N13372" s="1">
        <v>-165536.02557676012</v>
      </c>
      <c r="O13372" s="1">
        <v>-49906277.844600819</v>
      </c>
      <c r="P13372" s="1">
        <v>66540.147742736124</v>
      </c>
      <c r="Q13372" s="1">
        <v>-231472799.25569019</v>
      </c>
      <c r="R13372" s="1">
        <v>-157862303.60092109</v>
      </c>
      <c r="S13372" s="1">
        <v>-157727428.33981726</v>
      </c>
      <c r="T13372" s="1">
        <v>-1715923.0810818551</v>
      </c>
      <c r="U13372" s="1">
        <v>-1715923.0810818551</v>
      </c>
      <c r="V13372" s="1">
        <v>-25798651.713904817</v>
      </c>
      <c r="W13372" s="1">
        <v>48309927.893626869</v>
      </c>
      <c r="X13372" s="1">
        <v>-10773.246225457857</v>
      </c>
      <c r="Y13372" s="1">
        <v>-49906277.844600819</v>
      </c>
      <c r="Z13372" s="1">
        <v>-165536.02557676012</v>
      </c>
      <c r="AA13372" s="1">
        <v>-2301.9945599999996</v>
      </c>
      <c r="AB13372" s="1">
        <v>-140.96308809203177</v>
      </c>
      <c r="AC13372" s="1">
        <v>-76384.21165861933</v>
      </c>
      <c r="AD13372" s="1">
        <v>-2743.8153599999996</v>
      </c>
      <c r="AE13372" s="1">
        <v>33270.073871368062</v>
      </c>
      <c r="AF13372" s="1">
        <v>33270.073871368062</v>
      </c>
      <c r="AG13372" s="1">
        <v>-22119.416744857474</v>
      </c>
      <c r="AH13372" s="5">
        <v>8.7366641720435737E-3</v>
      </c>
    </row>
    <row r="13373" spans="1:34" x14ac:dyDescent="0.2">
      <c r="A13373" s="4">
        <v>2010</v>
      </c>
      <c r="B13373" t="s">
        <v>686</v>
      </c>
      <c r="C13373" t="s">
        <v>607</v>
      </c>
      <c r="D13373" t="s">
        <v>673</v>
      </c>
      <c r="E13373" s="1" t="s">
        <v>670</v>
      </c>
      <c r="F13373" s="12">
        <v>-2.3216836780943544E-2</v>
      </c>
      <c r="G13373" s="12">
        <v>-0.14921488827512666</v>
      </c>
      <c r="H13373" s="1">
        <v>-251066899.58236757</v>
      </c>
      <c r="I13373" s="1">
        <v>-205016221.64549249</v>
      </c>
      <c r="J13373" s="1">
        <v>-95878.002031117474</v>
      </c>
      <c r="K13373" s="1">
        <v>-2637641.901376056</v>
      </c>
      <c r="L13373" s="1">
        <v>-624993.05921052559</v>
      </c>
      <c r="M13373" s="1">
        <v>-12428.629985750247</v>
      </c>
      <c r="N13373" s="1">
        <v>-390154.90970516938</v>
      </c>
      <c r="O13373" s="1">
        <v>-42379461.40116109</v>
      </c>
      <c r="P13373" s="1">
        <v>89879.966594702957</v>
      </c>
      <c r="Q13373" s="1">
        <v>-90695705.176430076</v>
      </c>
      <c r="R13373" s="1">
        <v>-82208231.375056788</v>
      </c>
      <c r="S13373" s="1">
        <v>-82152130.834953099</v>
      </c>
      <c r="T13373" s="1">
        <v>-659385.17682928138</v>
      </c>
      <c r="U13373" s="1">
        <v>-659717.51133654558</v>
      </c>
      <c r="V13373" s="1">
        <v>-13709567.54273114</v>
      </c>
      <c r="W13373" s="1">
        <v>61796457.973095506</v>
      </c>
      <c r="X13373" s="1">
        <v>-38669.637955398102</v>
      </c>
      <c r="Y13373" s="1">
        <v>-42379461.40116109</v>
      </c>
      <c r="Z13373" s="1">
        <v>-390154.90970516938</v>
      </c>
      <c r="AA13373" s="1">
        <v>-3229.88186</v>
      </c>
      <c r="AB13373" s="1">
        <v>-307.35020440847262</v>
      </c>
      <c r="AC13373" s="1">
        <v>-43668.26287494602</v>
      </c>
      <c r="AD13373" s="1">
        <v>-3849.7916599999999</v>
      </c>
      <c r="AE13373" s="1">
        <v>44939.983297351479</v>
      </c>
      <c r="AF13373" s="1">
        <v>44810.904735637399</v>
      </c>
      <c r="AG13373" s="1">
        <v>-9029.5907380361696</v>
      </c>
      <c r="AH13373" s="5">
        <v>2.0610716856401663E-2</v>
      </c>
    </row>
    <row r="13374" spans="1:34" x14ac:dyDescent="0.2">
      <c r="A13374" s="4">
        <v>2010</v>
      </c>
      <c r="B13374" t="s">
        <v>697</v>
      </c>
      <c r="C13374" t="s">
        <v>46</v>
      </c>
      <c r="D13374" t="s">
        <v>669</v>
      </c>
      <c r="E13374" s="1" t="s">
        <v>670</v>
      </c>
      <c r="F13374" s="12">
        <v>-1.9944199390309475E-2</v>
      </c>
      <c r="G13374" s="12">
        <v>-7.8414700656735919E-2</v>
      </c>
      <c r="H13374" s="1">
        <v>-189497882.74980596</v>
      </c>
      <c r="I13374" s="1">
        <v>-92392500.999858767</v>
      </c>
      <c r="J13374" s="1">
        <v>-29080.033285147572</v>
      </c>
      <c r="K13374" s="1">
        <v>-1214192.1557958887</v>
      </c>
      <c r="L13374" s="1">
        <v>-279227.8775535943</v>
      </c>
      <c r="M13374" s="1">
        <v>-4476.0120457002895</v>
      </c>
      <c r="N13374" s="1">
        <v>-172559.24637479248</v>
      </c>
      <c r="O13374" s="1">
        <v>-95422235.627561226</v>
      </c>
      <c r="P13374" s="1">
        <v>16389.202669214803</v>
      </c>
      <c r="Q13374" s="1">
        <v>-40248487.190001205</v>
      </c>
      <c r="R13374" s="1">
        <v>-28306911.107991409</v>
      </c>
      <c r="S13374" s="1">
        <v>-28258142.536494058</v>
      </c>
      <c r="T13374" s="1">
        <v>-303548.03894897219</v>
      </c>
      <c r="U13374" s="1">
        <v>-303548.03894897219</v>
      </c>
      <c r="V13374" s="1">
        <v>-4634320.5463703973</v>
      </c>
      <c r="W13374" s="1">
        <v>8171170.6284614876</v>
      </c>
      <c r="X13374" s="1">
        <v>-16747.385555031829</v>
      </c>
      <c r="Y13374" s="1">
        <v>-95422235.627561226</v>
      </c>
      <c r="Z13374" s="1">
        <v>-172559.24637479248</v>
      </c>
      <c r="AA13374" s="1">
        <v>-634.23646570282483</v>
      </c>
      <c r="AB13374" s="1">
        <v>-146.3319954882507</v>
      </c>
      <c r="AC13374" s="1">
        <v>-13572.423546203843</v>
      </c>
      <c r="AD13374" s="1">
        <v>-755.96519066818462</v>
      </c>
      <c r="AE13374" s="1">
        <v>8194.6013346074014</v>
      </c>
      <c r="AF13374" s="1">
        <v>8194.6013346074014</v>
      </c>
      <c r="AG13374" s="1">
        <v>-3833.9054924668471</v>
      </c>
      <c r="AH13374" s="5">
        <v>0.13133355985322173</v>
      </c>
    </row>
    <row r="13375" spans="1:34" x14ac:dyDescent="0.2">
      <c r="A13375" s="4">
        <v>2010</v>
      </c>
      <c r="B13375" t="s">
        <v>694</v>
      </c>
      <c r="C13375" t="s">
        <v>109</v>
      </c>
      <c r="D13375" t="s">
        <v>673</v>
      </c>
      <c r="E13375" s="1" t="s">
        <v>670</v>
      </c>
      <c r="F13375" s="12">
        <v>-1.9709578465139758E-2</v>
      </c>
      <c r="G13375" s="12">
        <v>-0.28311452523902003</v>
      </c>
      <c r="H13375" s="1">
        <v>-529286051.00488245</v>
      </c>
      <c r="I13375" s="1">
        <v>-503761432.86027128</v>
      </c>
      <c r="J13375" s="1">
        <v>-120417.95811127343</v>
      </c>
      <c r="K13375" s="1">
        <v>-6702246.6268479209</v>
      </c>
      <c r="L13375" s="1">
        <v>-1568368.298005274</v>
      </c>
      <c r="M13375" s="1">
        <v>-21528.0671658668</v>
      </c>
      <c r="N13375" s="1">
        <v>-37042.309633574172</v>
      </c>
      <c r="O13375" s="1">
        <v>-17090254.311390892</v>
      </c>
      <c r="P13375" s="1">
        <v>15239.426543708623</v>
      </c>
      <c r="Q13375" s="1">
        <v>-225257280.73318112</v>
      </c>
      <c r="R13375" s="1">
        <v>-134485540.32333624</v>
      </c>
      <c r="S13375" s="1">
        <v>-134411210.44531202</v>
      </c>
      <c r="T13375" s="1">
        <v>-1675561.6567119802</v>
      </c>
      <c r="U13375" s="1">
        <v>-1675561.6567119802</v>
      </c>
      <c r="V13375" s="1">
        <v>-21725752.418582167</v>
      </c>
      <c r="W13375" s="1">
        <v>7143073.8104239805</v>
      </c>
      <c r="X13375" s="1">
        <v>-4477.143978314265</v>
      </c>
      <c r="Y13375" s="1">
        <v>-17090254.311390892</v>
      </c>
      <c r="Z13375" s="1">
        <v>-37042.309633574172</v>
      </c>
      <c r="AA13375" s="1">
        <v>-568.20065000000011</v>
      </c>
      <c r="AB13375" s="1">
        <v>-107.60641972887704</v>
      </c>
      <c r="AC13375" s="1">
        <v>-59377.364941043401</v>
      </c>
      <c r="AD13375" s="1">
        <v>-677.25515000000007</v>
      </c>
      <c r="AE13375" s="1">
        <v>7619.7132718543116</v>
      </c>
      <c r="AF13375" s="1">
        <v>7619.7132718543116</v>
      </c>
      <c r="AG13375" s="1">
        <v>-20952.815850866798</v>
      </c>
      <c r="AH13375" s="5">
        <v>6.9614468865604375E-3</v>
      </c>
    </row>
    <row r="13376" spans="1:34" x14ac:dyDescent="0.2">
      <c r="A13376" s="4">
        <v>2010</v>
      </c>
      <c r="B13376" t="s">
        <v>684</v>
      </c>
      <c r="C13376" t="s">
        <v>106</v>
      </c>
      <c r="D13376" t="s">
        <v>669</v>
      </c>
      <c r="E13376" s="1" t="s">
        <v>670</v>
      </c>
      <c r="F13376" s="12">
        <v>-1.6169508856265086E-2</v>
      </c>
      <c r="G13376" s="12">
        <v>-0.13183823229735436</v>
      </c>
      <c r="H13376" s="1">
        <v>-54106410.534834228</v>
      </c>
      <c r="I13376" s="1">
        <v>-49815629.24360913</v>
      </c>
      <c r="J13376" s="1">
        <v>-14469.14007134944</v>
      </c>
      <c r="K13376" s="1">
        <v>-660461.09551204997</v>
      </c>
      <c r="L13376" s="1">
        <v>-153057.620273787</v>
      </c>
      <c r="M13376" s="1">
        <v>-2408.1067709311596</v>
      </c>
      <c r="N13376" s="1">
        <v>-23467.20133657716</v>
      </c>
      <c r="O13376" s="1">
        <v>-3446100.7945466037</v>
      </c>
      <c r="P13376" s="1">
        <v>9182.6672862085979</v>
      </c>
      <c r="Q13376" s="1">
        <v>-22037800.052277271</v>
      </c>
      <c r="R13376" s="1">
        <v>-14839998.335797025</v>
      </c>
      <c r="S13376" s="1">
        <v>-14824953.787396813</v>
      </c>
      <c r="T13376" s="1">
        <v>-165115.27387801249</v>
      </c>
      <c r="U13376" s="1">
        <v>-165115.27387801249</v>
      </c>
      <c r="V13376" s="1">
        <v>-2422126.3800521051</v>
      </c>
      <c r="W13376" s="1">
        <v>3821811.9359731353</v>
      </c>
      <c r="X13376" s="1">
        <v>-3134.8227431462201</v>
      </c>
      <c r="Y13376" s="1">
        <v>-3446100.7945466037</v>
      </c>
      <c r="Z13376" s="1">
        <v>-23467.20133657716</v>
      </c>
      <c r="AA13376" s="1">
        <v>-336.77041305649118</v>
      </c>
      <c r="AB13376" s="1">
        <v>-98.921237226219233</v>
      </c>
      <c r="AC13376" s="1">
        <v>-6688.9604729579669</v>
      </c>
      <c r="AD13376" s="1">
        <v>-401.40660981316353</v>
      </c>
      <c r="AE13376" s="1">
        <v>4591.333643104299</v>
      </c>
      <c r="AF13376" s="1">
        <v>4591.333643104299</v>
      </c>
      <c r="AG13376" s="1">
        <v>-2067.1574549389311</v>
      </c>
      <c r="AH13376" s="5">
        <v>0.2232809816372468</v>
      </c>
    </row>
    <row r="13377" spans="1:34" x14ac:dyDescent="0.2">
      <c r="A13377" s="4">
        <v>2010</v>
      </c>
      <c r="B13377" t="s">
        <v>2781</v>
      </c>
      <c r="C13377" t="s">
        <v>106</v>
      </c>
      <c r="D13377" t="s">
        <v>678</v>
      </c>
      <c r="E13377" s="1" t="s">
        <v>670</v>
      </c>
      <c r="F13377" s="12">
        <v>-1.5398661932851427E-2</v>
      </c>
      <c r="G13377" s="12">
        <v>-0.24573811560629186</v>
      </c>
      <c r="H13377" s="1">
        <v>-28595905.594003607</v>
      </c>
      <c r="I13377" s="1">
        <v>-26245702.801739421</v>
      </c>
      <c r="J13377" s="1">
        <v>-7709.6657916391732</v>
      </c>
      <c r="K13377" s="1">
        <v>-347910.22663572244</v>
      </c>
      <c r="L13377" s="1">
        <v>-80575.604087827494</v>
      </c>
      <c r="M13377" s="1">
        <v>-1278.1372690584692</v>
      </c>
      <c r="N13377" s="1">
        <v>-13023.576777993852</v>
      </c>
      <c r="O13377" s="1">
        <v>-1904801.6803254432</v>
      </c>
      <c r="P13377" s="1">
        <v>5096.0986234992288</v>
      </c>
      <c r="Q13377" s="1">
        <v>-11603456.58869762</v>
      </c>
      <c r="R13377" s="1">
        <v>-7871309.967252478</v>
      </c>
      <c r="S13377" s="1">
        <v>-7863120.835971171</v>
      </c>
      <c r="T13377" s="1">
        <v>-86977.556658930611</v>
      </c>
      <c r="U13377" s="1">
        <v>-86977.556658930611</v>
      </c>
      <c r="V13377" s="1">
        <v>-1285477.0516903009</v>
      </c>
      <c r="W13377" s="1">
        <v>2120988.3728921581</v>
      </c>
      <c r="X13377" s="1">
        <v>-1739.7304474109446</v>
      </c>
      <c r="Y13377" s="1">
        <v>-1904801.6803254432</v>
      </c>
      <c r="Z13377" s="1">
        <v>-13023.576777993852</v>
      </c>
      <c r="AA13377" s="1">
        <v>-186.89724727258999</v>
      </c>
      <c r="AB13377" s="1">
        <v>-54.898251798853735</v>
      </c>
      <c r="AC13377" s="1">
        <v>-3552.0363275822883</v>
      </c>
      <c r="AD13377" s="1">
        <v>-222.76835346137852</v>
      </c>
      <c r="AE13377" s="1">
        <v>2548.0493117496144</v>
      </c>
      <c r="AF13377" s="1">
        <v>2548.0493117496144</v>
      </c>
      <c r="AG13377" s="1">
        <v>-1088.9208588635186</v>
      </c>
      <c r="AH13377" s="5">
        <v>0.23112391905751056</v>
      </c>
    </row>
    <row r="13378" spans="1:34" x14ac:dyDescent="0.2">
      <c r="A13378" s="4">
        <v>2010</v>
      </c>
      <c r="B13378" t="s">
        <v>700</v>
      </c>
      <c r="C13378" t="s">
        <v>59</v>
      </c>
      <c r="D13378" t="s">
        <v>678</v>
      </c>
      <c r="E13378" s="1" t="s">
        <v>670</v>
      </c>
      <c r="F13378" s="12">
        <v>-1.3892484367630254E-2</v>
      </c>
      <c r="G13378" s="12">
        <v>-0.13743295142672821</v>
      </c>
      <c r="H13378" s="1">
        <v>-107847120.93405047</v>
      </c>
      <c r="I13378" s="1">
        <v>-84368551.070857316</v>
      </c>
      <c r="J13378" s="1">
        <v>-83801.151985849589</v>
      </c>
      <c r="K13378" s="1">
        <v>-1165615.267778195</v>
      </c>
      <c r="L13378" s="1">
        <v>-279473.54366327845</v>
      </c>
      <c r="M13378" s="1">
        <v>-9214.4915581810856</v>
      </c>
      <c r="N13378" s="1">
        <v>-12426.070170268162</v>
      </c>
      <c r="O13378" s="1">
        <v>-22068441.25944129</v>
      </c>
      <c r="P13378" s="1">
        <v>140401.92140400995</v>
      </c>
      <c r="Q13378" s="1">
        <v>-41491320.794017196</v>
      </c>
      <c r="R13378" s="1">
        <v>-64399334.215471067</v>
      </c>
      <c r="S13378" s="1">
        <v>-64352596.972740129</v>
      </c>
      <c r="T13378" s="1">
        <v>-291403.81694454874</v>
      </c>
      <c r="U13378" s="1">
        <v>-291403.81694454874</v>
      </c>
      <c r="V13378" s="1">
        <v>-11009091.777676234</v>
      </c>
      <c r="W13378" s="1">
        <v>95980633.155152768</v>
      </c>
      <c r="X13378" s="1">
        <v>-1030.7899018967551</v>
      </c>
      <c r="Y13378" s="1">
        <v>-22068441.25944129</v>
      </c>
      <c r="Z13378" s="1">
        <v>-12426.070170268162</v>
      </c>
      <c r="AA13378" s="1">
        <v>-4755.1617699999997</v>
      </c>
      <c r="AB13378" s="1">
        <v>-17.140502347574309</v>
      </c>
      <c r="AC13378" s="1">
        <v>-36266.053026403431</v>
      </c>
      <c r="AD13378" s="1">
        <v>-5667.8178699999999</v>
      </c>
      <c r="AE13378" s="1">
        <v>70200.960702004973</v>
      </c>
      <c r="AF13378" s="1">
        <v>70200.960702004973</v>
      </c>
      <c r="AG13378" s="1">
        <v>-4400.3241311810852</v>
      </c>
      <c r="AH13378" s="5">
        <v>1.4712403090314115E-3</v>
      </c>
    </row>
    <row r="13379" spans="1:34" x14ac:dyDescent="0.2">
      <c r="A13379" s="4">
        <v>2010</v>
      </c>
      <c r="B13379" t="s">
        <v>698</v>
      </c>
      <c r="C13379" t="s">
        <v>34</v>
      </c>
      <c r="D13379" t="s">
        <v>669</v>
      </c>
      <c r="E13379" s="1" t="s">
        <v>670</v>
      </c>
      <c r="F13379" s="12">
        <v>-1.3574634059326556E-2</v>
      </c>
      <c r="G13379" s="12">
        <v>-4.911576807259109E-2</v>
      </c>
      <c r="H13379" s="1">
        <v>-207888747.81806254</v>
      </c>
      <c r="I13379" s="1">
        <v>-183060044.97526616</v>
      </c>
      <c r="J13379" s="1">
        <v>-60840.44838521145</v>
      </c>
      <c r="K13379" s="1">
        <v>-2400985.1052787425</v>
      </c>
      <c r="L13379" s="1">
        <v>-563953.88000760984</v>
      </c>
      <c r="M13379" s="1">
        <v>-9077.928795647842</v>
      </c>
      <c r="N13379" s="1">
        <v>-93208.751899995288</v>
      </c>
      <c r="O13379" s="1">
        <v>-21735719.089518651</v>
      </c>
      <c r="P13379" s="1">
        <v>35082.361089558566</v>
      </c>
      <c r="Q13379" s="1">
        <v>-81346189.411895305</v>
      </c>
      <c r="R13379" s="1">
        <v>-58644016.869090259</v>
      </c>
      <c r="S13379" s="1">
        <v>-58603796.065707847</v>
      </c>
      <c r="T13379" s="1">
        <v>-600246.27631968562</v>
      </c>
      <c r="U13379" s="1">
        <v>-600246.27631968562</v>
      </c>
      <c r="V13379" s="1">
        <v>-9627410.4146130662</v>
      </c>
      <c r="W13379" s="1">
        <v>23378809.39084848</v>
      </c>
      <c r="X13379" s="1">
        <v>-12386.85009031974</v>
      </c>
      <c r="Y13379" s="1">
        <v>-21735719.089518651</v>
      </c>
      <c r="Z13379" s="1">
        <v>-93208.751899995288</v>
      </c>
      <c r="AA13379" s="1">
        <v>-1257.33942</v>
      </c>
      <c r="AB13379" s="1">
        <v>-157.1768851667631</v>
      </c>
      <c r="AC13379" s="1">
        <v>-28701.40086685558</v>
      </c>
      <c r="AD13379" s="1">
        <v>-1498.6600199999998</v>
      </c>
      <c r="AE13379" s="1">
        <v>17541.180544779283</v>
      </c>
      <c r="AF13379" s="1">
        <v>17541.180544779283</v>
      </c>
      <c r="AG13379" s="1">
        <v>-7804.9873536478417</v>
      </c>
      <c r="AH13379" s="5">
        <v>1.6190720445065032E-2</v>
      </c>
    </row>
    <row r="13380" spans="1:34" x14ac:dyDescent="0.2">
      <c r="A13380" s="4">
        <v>2010</v>
      </c>
      <c r="B13380" t="s">
        <v>695</v>
      </c>
      <c r="C13380" t="s">
        <v>109</v>
      </c>
      <c r="D13380" t="s">
        <v>673</v>
      </c>
      <c r="E13380" s="1" t="s">
        <v>670</v>
      </c>
      <c r="F13380" s="12">
        <v>-1.3088370785621094E-2</v>
      </c>
      <c r="G13380" s="12">
        <v>-0.20445526172640716</v>
      </c>
      <c r="H13380" s="1">
        <v>-240385991.01091805</v>
      </c>
      <c r="I13380" s="1">
        <v>-228970246.91102439</v>
      </c>
      <c r="J13380" s="1">
        <v>-52706.676380573452</v>
      </c>
      <c r="K13380" s="1">
        <v>-3036709.5446449565</v>
      </c>
      <c r="L13380" s="1">
        <v>-709985.46996986587</v>
      </c>
      <c r="M13380" s="1">
        <v>-9557.0101089831369</v>
      </c>
      <c r="N13380" s="1">
        <v>-25334.276718830908</v>
      </c>
      <c r="O13380" s="1">
        <v>-7582590.7571605071</v>
      </c>
      <c r="P13380" s="1">
        <v>1139.6350900955385</v>
      </c>
      <c r="Q13380" s="1">
        <v>-101926055.87081137</v>
      </c>
      <c r="R13380" s="1">
        <v>-59488781.952820398</v>
      </c>
      <c r="S13380" s="1">
        <v>-59452770.934924707</v>
      </c>
      <c r="T13380" s="1">
        <v>-759177.38616123912</v>
      </c>
      <c r="U13380" s="1">
        <v>-759177.38616123912</v>
      </c>
      <c r="V13380" s="1">
        <v>-9589007.5615676139</v>
      </c>
      <c r="W13380" s="1">
        <v>-765298.92430304922</v>
      </c>
      <c r="X13380" s="1">
        <v>-3062.0446073334333</v>
      </c>
      <c r="Y13380" s="1">
        <v>-7582590.7571605071</v>
      </c>
      <c r="Z13380" s="1">
        <v>-25334.276718830908</v>
      </c>
      <c r="AA13380" s="1">
        <v>-74.54375499999999</v>
      </c>
      <c r="AB13380" s="1">
        <v>-73.595054981753719</v>
      </c>
      <c r="AC13380" s="1">
        <v>-26155.0196983141</v>
      </c>
      <c r="AD13380" s="1">
        <v>-88.850904999999983</v>
      </c>
      <c r="AE13380" s="1">
        <v>569.81754504776927</v>
      </c>
      <c r="AF13380" s="1">
        <v>569.81754504776927</v>
      </c>
      <c r="AG13380" s="1">
        <v>-9481.5413584831367</v>
      </c>
      <c r="AH13380" s="5">
        <v>1.1000711836534017E-2</v>
      </c>
    </row>
    <row r="13381" spans="1:34" x14ac:dyDescent="0.2">
      <c r="A13381" s="4">
        <v>2010</v>
      </c>
      <c r="B13381" t="s">
        <v>2344</v>
      </c>
      <c r="C13381" t="s">
        <v>109</v>
      </c>
      <c r="D13381" t="s">
        <v>673</v>
      </c>
      <c r="E13381" s="1" t="s">
        <v>670</v>
      </c>
      <c r="F13381" s="12">
        <v>-1.1799942163953765E-2</v>
      </c>
      <c r="G13381" s="12">
        <v>-0.2981923448462</v>
      </c>
      <c r="H13381" s="1">
        <v>-56636515.475597426</v>
      </c>
      <c r="I13381" s="1">
        <v>-55297017.449122161</v>
      </c>
      <c r="J13381" s="1">
        <v>-14247.494862912137</v>
      </c>
      <c r="K13381" s="1">
        <v>-739314.14327086951</v>
      </c>
      <c r="L13381" s="1">
        <v>-172719.70958940376</v>
      </c>
      <c r="M13381" s="1">
        <v>-2488.018968353063</v>
      </c>
      <c r="N13381" s="1">
        <v>-6620.6646752142497</v>
      </c>
      <c r="O13381" s="1">
        <v>-409145.77361794485</v>
      </c>
      <c r="P13381" s="1">
        <v>5037.7785094417759</v>
      </c>
      <c r="Q13381" s="1">
        <v>-24830426.34780737</v>
      </c>
      <c r="R13381" s="1">
        <v>-15547722.16555582</v>
      </c>
      <c r="S13381" s="1">
        <v>-15538074.554523295</v>
      </c>
      <c r="T13381" s="1">
        <v>-184828.53581771738</v>
      </c>
      <c r="U13381" s="1">
        <v>-184828.53581771738</v>
      </c>
      <c r="V13381" s="1">
        <v>-2522577.4293092871</v>
      </c>
      <c r="W13381" s="1">
        <v>2593073.1141794166</v>
      </c>
      <c r="X13381" s="1">
        <v>-800.2111443992419</v>
      </c>
      <c r="Y13381" s="1">
        <v>-409145.77361794485</v>
      </c>
      <c r="Z13381" s="1">
        <v>-6620.6646752142497</v>
      </c>
      <c r="AA13381" s="1">
        <v>-179.84332499999999</v>
      </c>
      <c r="AB13381" s="1">
        <v>-19.232764613563127</v>
      </c>
      <c r="AC13381" s="1">
        <v>-6882.7693420357236</v>
      </c>
      <c r="AD13381" s="1">
        <v>-214.36057499999998</v>
      </c>
      <c r="AE13381" s="1">
        <v>2518.8892547208879</v>
      </c>
      <c r="AF13381" s="1">
        <v>2518.8892547208879</v>
      </c>
      <c r="AG13381" s="1">
        <v>-2305.944010853063</v>
      </c>
      <c r="AH13381" s="5">
        <v>1.1921585392876268E-2</v>
      </c>
    </row>
    <row r="13382" spans="1:34" x14ac:dyDescent="0.2">
      <c r="A13382" s="4">
        <v>2010</v>
      </c>
      <c r="B13382" t="s">
        <v>701</v>
      </c>
      <c r="C13382" t="s">
        <v>34</v>
      </c>
      <c r="D13382" t="s">
        <v>678</v>
      </c>
      <c r="E13382" s="1" t="s">
        <v>670</v>
      </c>
      <c r="F13382" s="12">
        <v>-3.9748963519042491E-3</v>
      </c>
      <c r="G13382" s="12">
        <v>-3.1770778698434678E-2</v>
      </c>
      <c r="H13382" s="1">
        <v>-26687454.106685128</v>
      </c>
      <c r="I13382" s="1">
        <v>-12002359.538430765</v>
      </c>
      <c r="J13382" s="1">
        <v>-21938.134179098291</v>
      </c>
      <c r="K13382" s="1">
        <v>-216316.3898538074</v>
      </c>
      <c r="L13382" s="1">
        <v>-49038.681407326956</v>
      </c>
      <c r="M13382" s="1">
        <v>-2677.1023070890374</v>
      </c>
      <c r="N13382" s="1">
        <v>-40863.463812583192</v>
      </c>
      <c r="O13382" s="1">
        <v>-14411590.387426581</v>
      </c>
      <c r="P13382" s="1">
        <v>57329.590732134209</v>
      </c>
      <c r="Q13382" s="1">
        <v>-7471591.6757935518</v>
      </c>
      <c r="R13382" s="1">
        <v>-17462978.344292708</v>
      </c>
      <c r="S13382" s="1">
        <v>-17447712.624744017</v>
      </c>
      <c r="T13382" s="1">
        <v>-54079.09746345185</v>
      </c>
      <c r="U13382" s="1">
        <v>-54079.09746345185</v>
      </c>
      <c r="V13382" s="1">
        <v>-3018756.6856181016</v>
      </c>
      <c r="W13382" s="1">
        <v>33235909.889139235</v>
      </c>
      <c r="X13382" s="1">
        <v>-5430.4943484357409</v>
      </c>
      <c r="Y13382" s="1">
        <v>-14411590.387426581</v>
      </c>
      <c r="Z13382" s="1">
        <v>-40863.463812583192</v>
      </c>
      <c r="AA13382" s="1">
        <v>-1970.4573</v>
      </c>
      <c r="AB13382" s="1">
        <v>-68.907606080571199</v>
      </c>
      <c r="AC13382" s="1">
        <v>-8541.510310428288</v>
      </c>
      <c r="AD13382" s="1">
        <v>-2348.6462999999999</v>
      </c>
      <c r="AE13382" s="1">
        <v>28664.795366067105</v>
      </c>
      <c r="AF13382" s="1">
        <v>28664.795366067105</v>
      </c>
      <c r="AG13382" s="1">
        <v>-682.19407708903805</v>
      </c>
      <c r="AH13382" s="5">
        <v>2.4326316216490781E-2</v>
      </c>
    </row>
    <row r="13383" spans="1:34" x14ac:dyDescent="0.2">
      <c r="A13383" s="4">
        <v>2010</v>
      </c>
      <c r="B13383" t="s">
        <v>707</v>
      </c>
      <c r="C13383" t="s">
        <v>101</v>
      </c>
      <c r="D13383" t="s">
        <v>708</v>
      </c>
      <c r="E13383" s="1" t="s">
        <v>704</v>
      </c>
      <c r="F13383" s="12">
        <v>-0.22207136883794878</v>
      </c>
      <c r="G13383" s="12">
        <v>-2.0493132265256397</v>
      </c>
      <c r="H13383" s="1">
        <v>-121999891.32782863</v>
      </c>
      <c r="I13383" s="1">
        <v>-116831944.19855681</v>
      </c>
      <c r="J13383" s="1">
        <v>-26926.827127445082</v>
      </c>
      <c r="K13383" s="1">
        <v>-1552243.029891886</v>
      </c>
      <c r="L13383" s="1">
        <v>-363860.94677387516</v>
      </c>
      <c r="M13383" s="1">
        <v>-4881.7737308114802</v>
      </c>
      <c r="N13383" s="1">
        <v>-1697.3514430384416</v>
      </c>
      <c r="O13383" s="1">
        <v>-3218855.3625552645</v>
      </c>
      <c r="P13383" s="1">
        <v>518.16225052456252</v>
      </c>
      <c r="Q13383" s="1">
        <v>-52237134.818246216</v>
      </c>
      <c r="R13383" s="1">
        <v>-30495492.307317838</v>
      </c>
      <c r="S13383" s="1">
        <v>-30481849.270540074</v>
      </c>
      <c r="T13383" s="1">
        <v>-388060.75747297151</v>
      </c>
      <c r="U13383" s="1">
        <v>-388060.75747297151</v>
      </c>
      <c r="V13383" s="1">
        <v>-4916309.6211266518</v>
      </c>
      <c r="W13383" s="1">
        <v>145797.8208577926</v>
      </c>
      <c r="X13383" s="1">
        <v>-408.22352021291636</v>
      </c>
      <c r="Y13383" s="1">
        <v>-3218855.3625552645</v>
      </c>
      <c r="Z13383" s="1">
        <v>-1697.3514430384416</v>
      </c>
      <c r="AA13383" s="1">
        <v>-21.407458699375798</v>
      </c>
      <c r="AB13383" s="1">
        <v>-12.692105700477537</v>
      </c>
      <c r="AC13383" s="1">
        <v>-13419.12486237013</v>
      </c>
      <c r="AD13383" s="1">
        <v>-25.516182800150897</v>
      </c>
      <c r="AE13383" s="1">
        <v>259.08112526228126</v>
      </c>
      <c r="AF13383" s="1">
        <v>259.08112526228126</v>
      </c>
      <c r="AG13383" s="1">
        <v>-4860.1006321136447</v>
      </c>
      <c r="AH13383" s="5">
        <v>8.5753601693061808E-3</v>
      </c>
    </row>
    <row r="13384" spans="1:34" x14ac:dyDescent="0.2">
      <c r="A13384" s="4">
        <v>2010</v>
      </c>
      <c r="B13384" t="s">
        <v>721</v>
      </c>
      <c r="C13384" t="s">
        <v>101</v>
      </c>
      <c r="D13384" t="s">
        <v>706</v>
      </c>
      <c r="E13384" s="1" t="s">
        <v>704</v>
      </c>
      <c r="F13384" s="12">
        <v>-0.15626942971835761</v>
      </c>
      <c r="G13384" s="12">
        <v>-12.422703225127037</v>
      </c>
      <c r="H13384" s="1">
        <v>-123664444.28811714</v>
      </c>
      <c r="I13384" s="1">
        <v>-120984784.72242008</v>
      </c>
      <c r="J13384" s="1">
        <v>-27852.531834343357</v>
      </c>
      <c r="K13384" s="1">
        <v>-1606611.7710518225</v>
      </c>
      <c r="L13384" s="1">
        <v>-376298.53926493158</v>
      </c>
      <c r="M13384" s="1">
        <v>-5044.9095843538462</v>
      </c>
      <c r="N13384" s="1">
        <v>-2444.982317846102</v>
      </c>
      <c r="O13384" s="1">
        <v>-661696.02179182158</v>
      </c>
      <c r="P13384" s="1">
        <v>289.19014807739029</v>
      </c>
      <c r="Q13384" s="1">
        <v>-54021599.131659932</v>
      </c>
      <c r="R13384" s="1">
        <v>-31500632.871225074</v>
      </c>
      <c r="S13384" s="1">
        <v>-31484730.405271515</v>
      </c>
      <c r="T13384" s="1">
        <v>-401652.94276295562</v>
      </c>
      <c r="U13384" s="1">
        <v>-401652.94276295562</v>
      </c>
      <c r="V13384" s="1">
        <v>-5077561.9879444968</v>
      </c>
      <c r="W13384" s="1">
        <v>-93212.126400441353</v>
      </c>
      <c r="X13384" s="1">
        <v>-588.03336972027785</v>
      </c>
      <c r="Y13384" s="1">
        <v>-661696.02179182158</v>
      </c>
      <c r="Z13384" s="1">
        <v>-2444.982317846102</v>
      </c>
      <c r="AA13384" s="1">
        <v>-15.36852455294609</v>
      </c>
      <c r="AB13384" s="1">
        <v>-18.285486200308803</v>
      </c>
      <c r="AC13384" s="1">
        <v>-13880.710193502426</v>
      </c>
      <c r="AD13384" s="1">
        <v>-18.31819868805885</v>
      </c>
      <c r="AE13384" s="1">
        <v>144.59507403869515</v>
      </c>
      <c r="AF13384" s="1">
        <v>144.59507403869515</v>
      </c>
      <c r="AG13384" s="1">
        <v>-5029.3503554816298</v>
      </c>
      <c r="AH13384" s="5">
        <v>4.5403879340066428E-3</v>
      </c>
    </row>
    <row r="13385" spans="1:34" x14ac:dyDescent="0.2">
      <c r="A13385" s="4">
        <v>2010</v>
      </c>
      <c r="B13385" t="s">
        <v>714</v>
      </c>
      <c r="C13385" t="s">
        <v>101</v>
      </c>
      <c r="D13385" t="s">
        <v>708</v>
      </c>
      <c r="E13385" s="1" t="s">
        <v>704</v>
      </c>
      <c r="F13385" s="12">
        <v>-0.14243345416976316</v>
      </c>
      <c r="G13385" s="12">
        <v>-0.8197733977862276</v>
      </c>
      <c r="H13385" s="1">
        <v>-617064531.34853089</v>
      </c>
      <c r="I13385" s="1">
        <v>-588917476.34493732</v>
      </c>
      <c r="J13385" s="1">
        <v>-135156.1868778019</v>
      </c>
      <c r="K13385" s="1">
        <v>-7815725.6133725308</v>
      </c>
      <c r="L13385" s="1">
        <v>-1831830.2959777282</v>
      </c>
      <c r="M13385" s="1">
        <v>-24524.504165046867</v>
      </c>
      <c r="N13385" s="1">
        <v>-13385.157234029022</v>
      </c>
      <c r="O13385" s="1">
        <v>-18326916.291535079</v>
      </c>
      <c r="P13385" s="1">
        <v>483.04556882580511</v>
      </c>
      <c r="Q13385" s="1">
        <v>-262968993.39607689</v>
      </c>
      <c r="R13385" s="1">
        <v>-153069533.25444153</v>
      </c>
      <c r="S13385" s="1">
        <v>-152999700.19499567</v>
      </c>
      <c r="T13385" s="1">
        <v>-1953931.4033431327</v>
      </c>
      <c r="U13385" s="1">
        <v>-1953931.4033431327</v>
      </c>
      <c r="V13385" s="1">
        <v>-24669811.702254273</v>
      </c>
      <c r="W13385" s="1">
        <v>-1013539.8252660172</v>
      </c>
      <c r="X13385" s="1">
        <v>-3219.2131023244774</v>
      </c>
      <c r="Y13385" s="1">
        <v>-18326916.291535079</v>
      </c>
      <c r="Z13385" s="1">
        <v>-13385.157234029022</v>
      </c>
      <c r="AA13385" s="1">
        <v>-46.915650000000007</v>
      </c>
      <c r="AB13385" s="1">
        <v>-100.09019302554847</v>
      </c>
      <c r="AC13385" s="1">
        <v>-67372.620164362626</v>
      </c>
      <c r="AD13385" s="1">
        <v>-55.92015</v>
      </c>
      <c r="AE13385" s="1">
        <v>241.52278441290255</v>
      </c>
      <c r="AF13385" s="1">
        <v>241.52278441290255</v>
      </c>
      <c r="AG13385" s="1">
        <v>-24477.006350046864</v>
      </c>
      <c r="AH13385" s="5">
        <v>4.0347351897705719E-3</v>
      </c>
    </row>
    <row r="13386" spans="1:34" x14ac:dyDescent="0.2">
      <c r="A13386" s="4">
        <v>2010</v>
      </c>
      <c r="B13386" t="s">
        <v>729</v>
      </c>
      <c r="C13386" t="s">
        <v>109</v>
      </c>
      <c r="D13386" t="s">
        <v>706</v>
      </c>
      <c r="E13386" s="1" t="s">
        <v>704</v>
      </c>
      <c r="F13386" s="12">
        <v>-0.117055725526306</v>
      </c>
      <c r="G13386" s="12" t="s">
        <v>44</v>
      </c>
      <c r="H13386" s="1">
        <v>-121944396.6624621</v>
      </c>
      <c r="I13386" s="1">
        <v>-117632961.23586349</v>
      </c>
      <c r="J13386" s="1">
        <v>-27332.554675240695</v>
      </c>
      <c r="K13386" s="1">
        <v>-1564967.4095511229</v>
      </c>
      <c r="L13386" s="1">
        <v>-366754.5668450722</v>
      </c>
      <c r="M13386" s="1">
        <v>-4931.7189580706663</v>
      </c>
      <c r="N13386" s="1">
        <v>-378.33589672724031</v>
      </c>
      <c r="O13386" s="1">
        <v>-2347961.8546922333</v>
      </c>
      <c r="P13386" s="1">
        <v>891.01401989909118</v>
      </c>
      <c r="Q13386" s="1">
        <v>-52657505.020433456</v>
      </c>
      <c r="R13386" s="1">
        <v>-30878808.591817062</v>
      </c>
      <c r="S13386" s="1">
        <v>-30864017.068994131</v>
      </c>
      <c r="T13386" s="1">
        <v>-391241.85238778073</v>
      </c>
      <c r="U13386" s="1">
        <v>-391241.85238778073</v>
      </c>
      <c r="V13386" s="1">
        <v>-4980161.4148244765</v>
      </c>
      <c r="W13386" s="1">
        <v>584653.12933605257</v>
      </c>
      <c r="X13386" s="1">
        <v>-27.082368706107985</v>
      </c>
      <c r="Y13386" s="1">
        <v>-2347961.8546922333</v>
      </c>
      <c r="Z13386" s="1">
        <v>-378.33589672724031</v>
      </c>
      <c r="AA13386" s="1">
        <v>-30.234530000000003</v>
      </c>
      <c r="AB13386" s="1">
        <v>-0.52856012435316535</v>
      </c>
      <c r="AC13386" s="1">
        <v>-13629.822240433818</v>
      </c>
      <c r="AD13386" s="1">
        <v>-36.037430000000001</v>
      </c>
      <c r="AE13386" s="1">
        <v>445.50700994954559</v>
      </c>
      <c r="AF13386" s="1">
        <v>445.50700994954559</v>
      </c>
      <c r="AG13386" s="1">
        <v>-4901.1092550706662</v>
      </c>
      <c r="AH13386" s="5">
        <v>5.888059333771428E-4</v>
      </c>
    </row>
    <row r="13387" spans="1:34" x14ac:dyDescent="0.2">
      <c r="A13387" s="4">
        <v>2010</v>
      </c>
      <c r="B13387" t="s">
        <v>2100</v>
      </c>
      <c r="C13387" t="s">
        <v>86</v>
      </c>
      <c r="D13387" t="s">
        <v>708</v>
      </c>
      <c r="E13387" s="1" t="s">
        <v>704</v>
      </c>
      <c r="F13387" s="12">
        <v>-0.10635643156813984</v>
      </c>
      <c r="G13387" s="12">
        <v>-0.39701529871575308</v>
      </c>
      <c r="H13387" s="1">
        <v>-1137885189.1264453</v>
      </c>
      <c r="I13387" s="1">
        <v>-1103128572.2615204</v>
      </c>
      <c r="J13387" s="1">
        <v>-254401.22831058491</v>
      </c>
      <c r="K13387" s="1">
        <v>-14667319.702328775</v>
      </c>
      <c r="L13387" s="1">
        <v>-3435890.0336605175</v>
      </c>
      <c r="M13387" s="1">
        <v>-46108.255843587824</v>
      </c>
      <c r="N13387" s="1">
        <v>-45689.382150298195</v>
      </c>
      <c r="O13387" s="1">
        <v>-16312670.328443279</v>
      </c>
      <c r="P13387" s="1">
        <v>5462.0658126306716</v>
      </c>
      <c r="Q13387" s="1">
        <v>-493274622.13248605</v>
      </c>
      <c r="R13387" s="1">
        <v>-288166144.65232813</v>
      </c>
      <c r="S13387" s="1">
        <v>-288023431.17287046</v>
      </c>
      <c r="T13387" s="1">
        <v>-3666829.9255821938</v>
      </c>
      <c r="U13387" s="1">
        <v>-3666829.9255821938</v>
      </c>
      <c r="V13387" s="1">
        <v>-46457951.752275921</v>
      </c>
      <c r="W13387" s="1">
        <v>1901468.5824190604</v>
      </c>
      <c r="X13387" s="1">
        <v>-4676.0210612809251</v>
      </c>
      <c r="Y13387" s="1">
        <v>-16312670.328443279</v>
      </c>
      <c r="Z13387" s="1">
        <v>-45689.382150298195</v>
      </c>
      <c r="AA13387" s="1">
        <v>-216.14689140398011</v>
      </c>
      <c r="AB13387" s="1">
        <v>-68.776204371379094</v>
      </c>
      <c r="AC13387" s="1">
        <v>-126842.50009456358</v>
      </c>
      <c r="AD13387" s="1">
        <v>-257.63186888264954</v>
      </c>
      <c r="AE13387" s="1">
        <v>2731.0329063153358</v>
      </c>
      <c r="AF13387" s="1">
        <v>2731.0329063153358</v>
      </c>
      <c r="AG13387" s="1">
        <v>-45889.426837472995</v>
      </c>
      <c r="AH13387" s="5">
        <v>9.1323517686882349E-3</v>
      </c>
    </row>
    <row r="13388" spans="1:34" x14ac:dyDescent="0.2">
      <c r="A13388" s="4">
        <v>2010</v>
      </c>
      <c r="B13388" t="s">
        <v>752</v>
      </c>
      <c r="C13388" t="s">
        <v>189</v>
      </c>
      <c r="D13388" t="s">
        <v>708</v>
      </c>
      <c r="E13388" s="1" t="s">
        <v>704</v>
      </c>
      <c r="F13388" s="12">
        <v>-0.10522204757871136</v>
      </c>
      <c r="G13388" s="12">
        <v>-0.65054417618186433</v>
      </c>
      <c r="H13388" s="1">
        <v>-350892287.22913319</v>
      </c>
      <c r="I13388" s="1">
        <v>-339528863.83146161</v>
      </c>
      <c r="J13388" s="1">
        <v>-78321.812163272974</v>
      </c>
      <c r="K13388" s="1">
        <v>-4515473.4378145682</v>
      </c>
      <c r="L13388" s="1">
        <v>-1057691.8541800401</v>
      </c>
      <c r="M13388" s="1">
        <v>-14204.430884995782</v>
      </c>
      <c r="N13388" s="1">
        <v>-26647.698342850435</v>
      </c>
      <c r="O13388" s="1">
        <v>-5673195.2417842345</v>
      </c>
      <c r="P13388" s="1">
        <v>2111.0787955112146</v>
      </c>
      <c r="Q13388" s="1">
        <v>-151848850.34990263</v>
      </c>
      <c r="R13388" s="1">
        <v>-88745698.508141547</v>
      </c>
      <c r="S13388" s="1">
        <v>-88701828.53912428</v>
      </c>
      <c r="T13388" s="1">
        <v>-1128868.359453642</v>
      </c>
      <c r="U13388" s="1">
        <v>-1128868.359453642</v>
      </c>
      <c r="V13388" s="1">
        <v>-14308089.767796002</v>
      </c>
      <c r="W13388" s="1">
        <v>743532.01464378391</v>
      </c>
      <c r="X13388" s="1">
        <v>-22530.019191954405</v>
      </c>
      <c r="Y13388" s="1">
        <v>-5673195.2417842345</v>
      </c>
      <c r="Z13388" s="1">
        <v>-26647.698342850439</v>
      </c>
      <c r="AA13388" s="1">
        <v>-81.925152509002686</v>
      </c>
      <c r="AB13388" s="1">
        <v>-23.717764028728766</v>
      </c>
      <c r="AC13388" s="1">
        <v>-39028.697014201687</v>
      </c>
      <c r="AD13388" s="1">
        <v>-97.649010875396712</v>
      </c>
      <c r="AE13388" s="1">
        <v>1055.5393977556073</v>
      </c>
      <c r="AF13388" s="1">
        <v>1055.5393977556073</v>
      </c>
      <c r="AG13388" s="1">
        <v>-14121.490439981299</v>
      </c>
      <c r="AH13388" s="5">
        <v>2.203843851579573E-3</v>
      </c>
    </row>
    <row r="13389" spans="1:34" x14ac:dyDescent="0.2">
      <c r="A13389" s="4">
        <v>2010</v>
      </c>
      <c r="B13389" t="s">
        <v>723</v>
      </c>
      <c r="C13389" t="s">
        <v>101</v>
      </c>
      <c r="D13389" t="s">
        <v>708</v>
      </c>
      <c r="E13389" s="1" t="s">
        <v>704</v>
      </c>
      <c r="F13389" s="12">
        <v>-0.10482197844443809</v>
      </c>
      <c r="G13389" s="12">
        <v>-0.35806211450626857</v>
      </c>
      <c r="H13389" s="1">
        <v>-100692641.27081341</v>
      </c>
      <c r="I13389" s="1">
        <v>-97051679.145824</v>
      </c>
      <c r="J13389" s="1">
        <v>-22534.249933011437</v>
      </c>
      <c r="K13389" s="1">
        <v>-1288929.5050300281</v>
      </c>
      <c r="L13389" s="1">
        <v>-301697.49650101102</v>
      </c>
      <c r="M13389" s="1">
        <v>-4070.5706812487088</v>
      </c>
      <c r="N13389" s="1">
        <v>-2967.9069459460325</v>
      </c>
      <c r="O13389" s="1">
        <v>-2021668.4294416152</v>
      </c>
      <c r="P13389" s="1">
        <v>906.03354347520849</v>
      </c>
      <c r="Q13389" s="1">
        <v>-43316077.016394451</v>
      </c>
      <c r="R13389" s="1">
        <v>-25391249.867227655</v>
      </c>
      <c r="S13389" s="1">
        <v>-25377583.879180729</v>
      </c>
      <c r="T13389" s="1">
        <v>-322232.37625750701</v>
      </c>
      <c r="U13389" s="1">
        <v>-322232.37625750701</v>
      </c>
      <c r="V13389" s="1">
        <v>-4094760.6986686816</v>
      </c>
      <c r="W13389" s="1">
        <v>171265.64347972596</v>
      </c>
      <c r="X13389" s="1">
        <v>-713.79997708053645</v>
      </c>
      <c r="Y13389" s="1">
        <v>-2021668.4294416152</v>
      </c>
      <c r="Z13389" s="1">
        <v>-2967.9069459460325</v>
      </c>
      <c r="AA13389" s="1">
        <v>-37.432050757381838</v>
      </c>
      <c r="AB13389" s="1">
        <v>-22.196324737311578</v>
      </c>
      <c r="AC13389" s="1">
        <v>-11189.678596961136</v>
      </c>
      <c r="AD13389" s="1">
        <v>-44.61636773998454</v>
      </c>
      <c r="AE13389" s="1">
        <v>453.01677173760424</v>
      </c>
      <c r="AF13389" s="1">
        <v>453.01677173760424</v>
      </c>
      <c r="AG13389" s="1">
        <v>-4032.6741451899579</v>
      </c>
      <c r="AH13389" s="5">
        <v>1.9217384651897606E-2</v>
      </c>
    </row>
    <row r="13390" spans="1:34" x14ac:dyDescent="0.2">
      <c r="A13390" s="4">
        <v>2010</v>
      </c>
      <c r="B13390" t="s">
        <v>2347</v>
      </c>
      <c r="C13390" t="s">
        <v>101</v>
      </c>
      <c r="D13390" t="s">
        <v>706</v>
      </c>
      <c r="E13390" s="1" t="s">
        <v>704</v>
      </c>
      <c r="F13390" s="12">
        <v>-0.10114044857168038</v>
      </c>
      <c r="G13390" s="12">
        <v>-1.6104503690724286</v>
      </c>
      <c r="H13390" s="1">
        <v>-126355835.73909257</v>
      </c>
      <c r="I13390" s="1">
        <v>-123617620.3459698</v>
      </c>
      <c r="J13390" s="1">
        <v>-28711.658119871096</v>
      </c>
      <c r="K13390" s="1">
        <v>-1641699.045985095</v>
      </c>
      <c r="L13390" s="1">
        <v>-384256.53283364262</v>
      </c>
      <c r="M13390" s="1">
        <v>-5185.643010896335</v>
      </c>
      <c r="N13390" s="1">
        <v>-3859.8935602005777</v>
      </c>
      <c r="O13390" s="1">
        <v>-675680.95609848888</v>
      </c>
      <c r="P13390" s="1">
        <v>1178.3364854355036</v>
      </c>
      <c r="Q13390" s="1">
        <v>-55169633.474893972</v>
      </c>
      <c r="R13390" s="1">
        <v>-32345232.349907216</v>
      </c>
      <c r="S13390" s="1">
        <v>-32327756.693870027</v>
      </c>
      <c r="T13390" s="1">
        <v>-410424.76149627374</v>
      </c>
      <c r="U13390" s="1">
        <v>-410424.76149627374</v>
      </c>
      <c r="V13390" s="1">
        <v>-5216284.3219626229</v>
      </c>
      <c r="W13390" s="1">
        <v>222738.50440424946</v>
      </c>
      <c r="X13390" s="1">
        <v>-928.32827476882142</v>
      </c>
      <c r="Y13390" s="1">
        <v>-675680.95609848888</v>
      </c>
      <c r="Z13390" s="1">
        <v>-3859.8935602005777</v>
      </c>
      <c r="AA13390" s="1">
        <v>-48.6820288826355</v>
      </c>
      <c r="AB13390" s="1">
        <v>-28.867296877584661</v>
      </c>
      <c r="AC13390" s="1">
        <v>-14255.106648987196</v>
      </c>
      <c r="AD13390" s="1">
        <v>-58.025549202053256</v>
      </c>
      <c r="AE13390" s="1">
        <v>589.16824271775181</v>
      </c>
      <c r="AF13390" s="1">
        <v>589.16824271775181</v>
      </c>
      <c r="AG13390" s="1">
        <v>-5136.3568984436224</v>
      </c>
      <c r="AH13390" s="5">
        <v>1.9898724448068193E-2</v>
      </c>
    </row>
    <row r="13391" spans="1:34" x14ac:dyDescent="0.2">
      <c r="A13391" s="4">
        <v>2010</v>
      </c>
      <c r="B13391" t="s">
        <v>2101</v>
      </c>
      <c r="C13391" t="s">
        <v>101</v>
      </c>
      <c r="D13391" t="s">
        <v>708</v>
      </c>
      <c r="E13391" s="1" t="s">
        <v>704</v>
      </c>
      <c r="F13391" s="12">
        <v>-8.7329096897319186E-2</v>
      </c>
      <c r="G13391" s="12" t="s">
        <v>44</v>
      </c>
      <c r="H13391" s="1">
        <v>-170881674.20166296</v>
      </c>
      <c r="I13391" s="1">
        <v>-164026064.3034505</v>
      </c>
      <c r="J13391" s="1">
        <v>-38202.788444766418</v>
      </c>
      <c r="K13391" s="1">
        <v>-2177773.6694396497</v>
      </c>
      <c r="L13391" s="1">
        <v>-509577.98160378431</v>
      </c>
      <c r="M13391" s="1">
        <v>-6890.4416780266774</v>
      </c>
      <c r="N13391" s="1">
        <v>-6045.6280055698098</v>
      </c>
      <c r="O13391" s="1">
        <v>-4118964.9798438894</v>
      </c>
      <c r="P13391" s="1">
        <v>1845.5908032768132</v>
      </c>
      <c r="Q13391" s="1">
        <v>-73164767.534286514</v>
      </c>
      <c r="R13391" s="1">
        <v>-42960582.562020674</v>
      </c>
      <c r="S13391" s="1">
        <v>-42936594.682445236</v>
      </c>
      <c r="T13391" s="1">
        <v>-544443.41735991242</v>
      </c>
      <c r="U13391" s="1">
        <v>-544443.41735991242</v>
      </c>
      <c r="V13391" s="1">
        <v>-6929122.5368765434</v>
      </c>
      <c r="W13391" s="1">
        <v>348868.2055976406</v>
      </c>
      <c r="X13391" s="1">
        <v>-1454.0109277036775</v>
      </c>
      <c r="Y13391" s="1">
        <v>-4118964.9798438894</v>
      </c>
      <c r="Z13391" s="1">
        <v>-6045.6280055698098</v>
      </c>
      <c r="AA13391" s="1">
        <v>-76.249107026030444</v>
      </c>
      <c r="AB13391" s="1">
        <v>-45.213925131954895</v>
      </c>
      <c r="AC13391" s="1">
        <v>-18943.635926999999</v>
      </c>
      <c r="AD13391" s="1">
        <v>-90.883564487791958</v>
      </c>
      <c r="AE13391" s="1">
        <v>922.79540163840659</v>
      </c>
      <c r="AF13391" s="1">
        <v>922.79540163840659</v>
      </c>
      <c r="AG13391" s="1">
        <v>-6813.2464141981345</v>
      </c>
      <c r="AH13391" s="5">
        <v>2.2951447522731892E-2</v>
      </c>
    </row>
    <row r="13392" spans="1:34" x14ac:dyDescent="0.2">
      <c r="A13392" s="4">
        <v>2010</v>
      </c>
      <c r="B13392" t="s">
        <v>722</v>
      </c>
      <c r="C13392" t="s">
        <v>86</v>
      </c>
      <c r="D13392" t="s">
        <v>706</v>
      </c>
      <c r="E13392" s="1" t="s">
        <v>704</v>
      </c>
      <c r="F13392" s="12">
        <v>-8.1248651795705742E-2</v>
      </c>
      <c r="G13392" s="12">
        <v>-1.227541706536315</v>
      </c>
      <c r="H13392" s="1">
        <v>-1832947040.8682628</v>
      </c>
      <c r="I13392" s="1">
        <v>-1841864918.9970975</v>
      </c>
      <c r="J13392" s="1">
        <v>-421278.10953379178</v>
      </c>
      <c r="K13392" s="1">
        <v>-24475654.414367307</v>
      </c>
      <c r="L13392" s="1">
        <v>-5732290.2746496582</v>
      </c>
      <c r="M13392" s="1">
        <v>-76596.602418478433</v>
      </c>
      <c r="N13392" s="1">
        <v>-96341.710359968391</v>
      </c>
      <c r="O13392" s="1">
        <v>39720790.032019861</v>
      </c>
      <c r="P13392" s="1">
        <v>-750.79185550064778</v>
      </c>
      <c r="Q13392" s="1">
        <v>-822879443.72926903</v>
      </c>
      <c r="R13392" s="1">
        <v>-478370848.04825848</v>
      </c>
      <c r="S13392" s="1">
        <v>-478127498.19930977</v>
      </c>
      <c r="T13392" s="1">
        <v>-6118913.6035918267</v>
      </c>
      <c r="U13392" s="1">
        <v>-6118913.6035918267</v>
      </c>
      <c r="V13392" s="1">
        <v>-77085189.833451256</v>
      </c>
      <c r="W13392" s="1">
        <v>-3572908.2665183065</v>
      </c>
      <c r="X13392" s="1">
        <v>-9859.9684548393197</v>
      </c>
      <c r="Y13392" s="1">
        <v>39720790.032019861</v>
      </c>
      <c r="Z13392" s="1">
        <v>-96341.710359968391</v>
      </c>
      <c r="AA13392" s="1">
        <v>-40.71235770458221</v>
      </c>
      <c r="AB13392" s="1">
        <v>-145.02312899326768</v>
      </c>
      <c r="AC13392" s="1">
        <v>-210373.4990006942</v>
      </c>
      <c r="AD13392" s="1">
        <v>-48.526262551918023</v>
      </c>
      <c r="AE13392" s="1">
        <v>-375.39592775032389</v>
      </c>
      <c r="AF13392" s="1">
        <v>-375.39592775032389</v>
      </c>
      <c r="AG13392" s="1">
        <v>-76555.384870933718</v>
      </c>
      <c r="AH13392" s="5">
        <v>3.1290874181367986E-3</v>
      </c>
    </row>
    <row r="13393" spans="1:34" x14ac:dyDescent="0.2">
      <c r="A13393" s="4">
        <v>2010</v>
      </c>
      <c r="B13393" t="s">
        <v>719</v>
      </c>
      <c r="C13393" t="s">
        <v>101</v>
      </c>
      <c r="D13393" t="s">
        <v>706</v>
      </c>
      <c r="E13393" s="1" t="s">
        <v>704</v>
      </c>
      <c r="F13393" s="12">
        <v>-7.0477285608427573E-2</v>
      </c>
      <c r="G13393" s="12" t="s">
        <v>44</v>
      </c>
      <c r="H13393" s="1">
        <v>-1190692743.3718476</v>
      </c>
      <c r="I13393" s="1">
        <v>-1129780545.5897341</v>
      </c>
      <c r="J13393" s="1">
        <v>-257420.35319118219</v>
      </c>
      <c r="K13393" s="1">
        <v>-14960115.4696455</v>
      </c>
      <c r="L13393" s="1">
        <v>-3505626.5713787824</v>
      </c>
      <c r="M13393" s="1">
        <v>-46857.32225195373</v>
      </c>
      <c r="N13393" s="1">
        <v>-52198.189220340173</v>
      </c>
      <c r="O13393" s="1">
        <v>-42086646.870259061</v>
      </c>
      <c r="P13393" s="1">
        <v>-3333.0061662825242</v>
      </c>
      <c r="Q13393" s="1">
        <v>-503204410.3585254</v>
      </c>
      <c r="R13393" s="1">
        <v>-291585832.30256623</v>
      </c>
      <c r="S13393" s="1">
        <v>-291453186.00684506</v>
      </c>
      <c r="T13393" s="1">
        <v>-3740028.867411375</v>
      </c>
      <c r="U13393" s="1">
        <v>-3740028.867411375</v>
      </c>
      <c r="V13393" s="1">
        <v>-46973266.057970732</v>
      </c>
      <c r="W13393" s="1">
        <v>-7665886.516373218</v>
      </c>
      <c r="X13393" s="1">
        <v>-12553.987354629759</v>
      </c>
      <c r="Y13393" s="1">
        <v>-42086646.870259061</v>
      </c>
      <c r="Z13393" s="1">
        <v>-52198.189220340173</v>
      </c>
      <c r="AA13393" s="1">
        <v>-6.4639338011455543</v>
      </c>
      <c r="AB13393" s="1">
        <v>-390.31420802978471</v>
      </c>
      <c r="AC13393" s="1">
        <v>-128117.08093918097</v>
      </c>
      <c r="AD13393" s="1">
        <v>-7.7045537629795069</v>
      </c>
      <c r="AE13393" s="1">
        <v>-1666.5030831412621</v>
      </c>
      <c r="AF13393" s="1">
        <v>-1666.5030831412621</v>
      </c>
      <c r="AG13393" s="1">
        <v>-46850.778108755054</v>
      </c>
      <c r="AH13393" s="5">
        <v>8.2040877248390313E-3</v>
      </c>
    </row>
    <row r="13394" spans="1:34" x14ac:dyDescent="0.2">
      <c r="A13394" s="4">
        <v>2010</v>
      </c>
      <c r="B13394" t="s">
        <v>734</v>
      </c>
      <c r="C13394" t="s">
        <v>109</v>
      </c>
      <c r="D13394" t="s">
        <v>703</v>
      </c>
      <c r="E13394" s="1" t="s">
        <v>704</v>
      </c>
      <c r="F13394" s="12">
        <v>-6.3904184490975943E-2</v>
      </c>
      <c r="G13394" s="12" t="s">
        <v>44</v>
      </c>
      <c r="H13394" s="1">
        <v>-171954124.85303387</v>
      </c>
      <c r="I13394" s="1">
        <v>-164752080.2735464</v>
      </c>
      <c r="J13394" s="1">
        <v>-37915.419906718438</v>
      </c>
      <c r="K13394" s="1">
        <v>-2192900.9715503803</v>
      </c>
      <c r="L13394" s="1">
        <v>-513584.23356423143</v>
      </c>
      <c r="M13394" s="1">
        <v>-6881.6978416826059</v>
      </c>
      <c r="N13394" s="1">
        <v>-977.21846001761526</v>
      </c>
      <c r="O13394" s="1">
        <v>-4450492.2020311011</v>
      </c>
      <c r="P13394" s="1">
        <v>707.16386671827831</v>
      </c>
      <c r="Q13394" s="1">
        <v>-73731484.009560853</v>
      </c>
      <c r="R13394" s="1">
        <v>-43026223.647903904</v>
      </c>
      <c r="S13394" s="1">
        <v>-43004359.49774804</v>
      </c>
      <c r="T13394" s="1">
        <v>-548225.24288759509</v>
      </c>
      <c r="U13394" s="1">
        <v>-548225.24288759509</v>
      </c>
      <c r="V13394" s="1">
        <v>-6935858.8928059842</v>
      </c>
      <c r="W13394" s="1">
        <v>316922.61466084322</v>
      </c>
      <c r="X13394" s="1">
        <v>-69.952100420680452</v>
      </c>
      <c r="Y13394" s="1">
        <v>-4450492.2020311011</v>
      </c>
      <c r="Z13394" s="1">
        <v>-977.21846001761526</v>
      </c>
      <c r="AA13394" s="1">
        <v>-24.1564106089102</v>
      </c>
      <c r="AB13394" s="1">
        <v>-1.3652384434446132</v>
      </c>
      <c r="AC13394" s="1">
        <v>-18927.169106938065</v>
      </c>
      <c r="AD13394" s="1">
        <v>-28.792739836533219</v>
      </c>
      <c r="AE13394" s="1">
        <v>353.58193335913916</v>
      </c>
      <c r="AF13394" s="1">
        <v>353.58193335913916</v>
      </c>
      <c r="AG13394" s="1">
        <v>-6857.241679993147</v>
      </c>
      <c r="AH13394" s="5">
        <v>5.9363735939465118E-3</v>
      </c>
    </row>
    <row r="13395" spans="1:34" x14ac:dyDescent="0.2">
      <c r="A13395" s="4">
        <v>2010</v>
      </c>
      <c r="B13395" t="s">
        <v>725</v>
      </c>
      <c r="C13395" t="s">
        <v>101</v>
      </c>
      <c r="D13395" t="s">
        <v>706</v>
      </c>
      <c r="E13395" s="1" t="s">
        <v>704</v>
      </c>
      <c r="F13395" s="12">
        <v>-6.0302737011354829E-2</v>
      </c>
      <c r="G13395" s="12">
        <v>-2.6837959037130243</v>
      </c>
      <c r="H13395" s="1">
        <v>-965227236.77401602</v>
      </c>
      <c r="I13395" s="1">
        <v>-915080833.12515914</v>
      </c>
      <c r="J13395" s="1">
        <v>-208236.0855081011</v>
      </c>
      <c r="K13395" s="1">
        <v>-12112091.414365871</v>
      </c>
      <c r="L13395" s="1">
        <v>-2836339.7435421618</v>
      </c>
      <c r="M13395" s="1">
        <v>-37917.43507805292</v>
      </c>
      <c r="N13395" s="1">
        <v>-49453.546701935804</v>
      </c>
      <c r="O13395" s="1">
        <v>-34899128.966942459</v>
      </c>
      <c r="P13395" s="1">
        <v>-3236.456718277881</v>
      </c>
      <c r="Q13395" s="1">
        <v>-407126281.60731417</v>
      </c>
      <c r="R13395" s="1">
        <v>-235709342.85826117</v>
      </c>
      <c r="S13395" s="1">
        <v>-235592503.3656643</v>
      </c>
      <c r="T13395" s="1">
        <v>-3028022.8535914677</v>
      </c>
      <c r="U13395" s="1">
        <v>-3028022.8535914677</v>
      </c>
      <c r="V13395" s="1">
        <v>-37967365.991563395</v>
      </c>
      <c r="W13395" s="1">
        <v>-7670133.8150865128</v>
      </c>
      <c r="X13395" s="1">
        <v>-11893.883853269197</v>
      </c>
      <c r="Y13395" s="1">
        <v>-34899128.966942459</v>
      </c>
      <c r="Z13395" s="1">
        <v>-49453.546701935804</v>
      </c>
      <c r="AA13395" s="1">
        <v>-3.4613323304009445</v>
      </c>
      <c r="AB13395" s="1">
        <v>-369.80620942801761</v>
      </c>
      <c r="AC13395" s="1">
        <v>-103559.25072643062</v>
      </c>
      <c r="AD13395" s="1">
        <v>-4.125664317042828</v>
      </c>
      <c r="AE13395" s="1">
        <v>-1618.2283591389405</v>
      </c>
      <c r="AF13395" s="1">
        <v>-1618.2283591389405</v>
      </c>
      <c r="AG13395" s="1">
        <v>-37913.930794883381</v>
      </c>
      <c r="AH13395" s="5">
        <v>9.5894290186890191E-3</v>
      </c>
    </row>
    <row r="13396" spans="1:34" x14ac:dyDescent="0.2">
      <c r="A13396" s="4">
        <v>2010</v>
      </c>
      <c r="B13396" t="s">
        <v>727</v>
      </c>
      <c r="C13396" t="s">
        <v>101</v>
      </c>
      <c r="D13396" t="s">
        <v>706</v>
      </c>
      <c r="E13396" s="1" t="s">
        <v>704</v>
      </c>
      <c r="F13396" s="12">
        <v>-5.7924358310156181E-2</v>
      </c>
      <c r="G13396" s="12">
        <v>-0.48150321666990292</v>
      </c>
      <c r="H13396" s="1">
        <v>-129099212.3431794</v>
      </c>
      <c r="I13396" s="1">
        <v>-124671679.87372111</v>
      </c>
      <c r="J13396" s="1">
        <v>-28487.614095786052</v>
      </c>
      <c r="K13396" s="1">
        <v>-1649250.7982555286</v>
      </c>
      <c r="L13396" s="1">
        <v>-386554.09940523101</v>
      </c>
      <c r="M13396" s="1">
        <v>-5176.2783844726418</v>
      </c>
      <c r="N13396" s="1">
        <v>-6886.0038453051075</v>
      </c>
      <c r="O13396" s="1">
        <v>-2350947.9055890529</v>
      </c>
      <c r="P13396" s="1">
        <v>-229.76988289128477</v>
      </c>
      <c r="Q13396" s="1">
        <v>-55488082.789317191</v>
      </c>
      <c r="R13396" s="1">
        <v>-32194823.690441016</v>
      </c>
      <c r="S13396" s="1">
        <v>-32180657.117467806</v>
      </c>
      <c r="T13396" s="1">
        <v>-412312.69956388214</v>
      </c>
      <c r="U13396" s="1">
        <v>-412312.69956388214</v>
      </c>
      <c r="V13396" s="1">
        <v>-5187165.2716314578</v>
      </c>
      <c r="W13396" s="1">
        <v>-844743.92862115835</v>
      </c>
      <c r="X13396" s="1">
        <v>-1656.1265149061207</v>
      </c>
      <c r="Y13396" s="1">
        <v>-2350947.9055890529</v>
      </c>
      <c r="Z13396" s="1">
        <v>-6886.0038453051075</v>
      </c>
      <c r="AA13396" s="1">
        <v>-7.9548092193126676</v>
      </c>
      <c r="AB13396" s="1">
        <v>-51.489383121220641</v>
      </c>
      <c r="AC13396" s="1">
        <v>-14157.190110280464</v>
      </c>
      <c r="AD13396" s="1">
        <v>-9.4815722422122963</v>
      </c>
      <c r="AE13396" s="1">
        <v>-114.88494144564238</v>
      </c>
      <c r="AF13396" s="1">
        <v>-114.88494144564238</v>
      </c>
      <c r="AG13396" s="1">
        <v>-5168.2248659418483</v>
      </c>
      <c r="AH13396" s="5">
        <v>9.9398147344732009E-3</v>
      </c>
    </row>
    <row r="13397" spans="1:34" x14ac:dyDescent="0.2">
      <c r="A13397" s="4">
        <v>2010</v>
      </c>
      <c r="B13397" t="s">
        <v>756</v>
      </c>
      <c r="C13397" t="s">
        <v>189</v>
      </c>
      <c r="D13397" t="s">
        <v>708</v>
      </c>
      <c r="E13397" s="1" t="s">
        <v>704</v>
      </c>
      <c r="F13397" s="12">
        <v>-5.6693775029273079E-2</v>
      </c>
      <c r="G13397" s="12">
        <v>-1.0587613654383741</v>
      </c>
      <c r="H13397" s="1">
        <v>-444349694.04082805</v>
      </c>
      <c r="I13397" s="1">
        <v>-429165629.44768226</v>
      </c>
      <c r="J13397" s="1">
        <v>-98601.455059199841</v>
      </c>
      <c r="K13397" s="1">
        <v>-5711070.7657526992</v>
      </c>
      <c r="L13397" s="1">
        <v>-1337440.9751836108</v>
      </c>
      <c r="M13397" s="1">
        <v>-17897.028914501207</v>
      </c>
      <c r="N13397" s="1">
        <v>-1675.3871022476915</v>
      </c>
      <c r="O13397" s="1">
        <v>-8018420.5015794281</v>
      </c>
      <c r="P13397" s="1">
        <v>1041.520445966657</v>
      </c>
      <c r="Q13397" s="1">
        <v>-192002319.28840908</v>
      </c>
      <c r="R13397" s="1">
        <v>-111909568.41341263</v>
      </c>
      <c r="S13397" s="1">
        <v>-111851709.64001551</v>
      </c>
      <c r="T13397" s="1">
        <v>-1427767.6914381748</v>
      </c>
      <c r="U13397" s="1">
        <v>-1427767.6914381748</v>
      </c>
      <c r="V13397" s="1">
        <v>-18037706.682462864</v>
      </c>
      <c r="W13397" s="1">
        <v>393492.65468949341</v>
      </c>
      <c r="X13397" s="1">
        <v>-96.535243924237093</v>
      </c>
      <c r="Y13397" s="1">
        <v>-8018420.5015794281</v>
      </c>
      <c r="Z13397" s="1">
        <v>-1675.3871022476915</v>
      </c>
      <c r="AA13397" s="1">
        <v>-35.754034913466562</v>
      </c>
      <c r="AB13397" s="1">
        <v>-2.7431654776277568</v>
      </c>
      <c r="AC13397" s="1">
        <v>-49254.440153534764</v>
      </c>
      <c r="AD13397" s="1">
        <v>-42.616291055677308</v>
      </c>
      <c r="AE13397" s="1">
        <v>520.7602229833285</v>
      </c>
      <c r="AF13397" s="1">
        <v>520.7602229833285</v>
      </c>
      <c r="AG13397" s="1">
        <v>-17860.831216380782</v>
      </c>
      <c r="AH13397" s="5">
        <v>2.6489117691464448E-3</v>
      </c>
    </row>
    <row r="13398" spans="1:34" x14ac:dyDescent="0.2">
      <c r="A13398" s="4">
        <v>2010</v>
      </c>
      <c r="B13398" t="s">
        <v>743</v>
      </c>
      <c r="C13398" t="s">
        <v>109</v>
      </c>
      <c r="D13398" t="s">
        <v>706</v>
      </c>
      <c r="E13398" s="1" t="s">
        <v>704</v>
      </c>
      <c r="F13398" s="12">
        <v>-5.4767973834841333E-2</v>
      </c>
      <c r="G13398" s="12">
        <v>-2.5499749701975016</v>
      </c>
      <c r="H13398" s="1">
        <v>-132156956.29033063</v>
      </c>
      <c r="I13398" s="1">
        <v>-128998655.37299381</v>
      </c>
      <c r="J13398" s="1">
        <v>-31137.020835398609</v>
      </c>
      <c r="K13398" s="1">
        <v>-1728853.8097493981</v>
      </c>
      <c r="L13398" s="1">
        <v>-399825.65815735923</v>
      </c>
      <c r="M13398" s="1">
        <v>-5494.0723382049691</v>
      </c>
      <c r="N13398" s="1">
        <v>-876.33814249507191</v>
      </c>
      <c r="O13398" s="1">
        <v>-995867.43197409785</v>
      </c>
      <c r="P13398" s="1">
        <v>3753.4138601635</v>
      </c>
      <c r="Q13398" s="1">
        <v>-57431226.56369327</v>
      </c>
      <c r="R13398" s="1">
        <v>-34419370.722834013</v>
      </c>
      <c r="S13398" s="1">
        <v>-34372345.396983944</v>
      </c>
      <c r="T13398" s="1">
        <v>-432213.45243734954</v>
      </c>
      <c r="U13398" s="1">
        <v>-432213.45243734954</v>
      </c>
      <c r="V13398" s="1">
        <v>-5558995.4158357708</v>
      </c>
      <c r="W13398" s="1">
        <v>1503523.74719253</v>
      </c>
      <c r="X13398" s="1">
        <v>-62.730797927397752</v>
      </c>
      <c r="Y13398" s="1">
        <v>-995867.43197409785</v>
      </c>
      <c r="Z13398" s="1">
        <v>-876.33814249507191</v>
      </c>
      <c r="AA13398" s="1">
        <v>-127.19354000000001</v>
      </c>
      <c r="AB13398" s="1">
        <v>-1.273017682750393</v>
      </c>
      <c r="AC13398" s="1">
        <v>-15416.573465175179</v>
      </c>
      <c r="AD13398" s="1">
        <v>-151.60574</v>
      </c>
      <c r="AE13398" s="1">
        <v>1876.70693008175</v>
      </c>
      <c r="AF13398" s="1">
        <v>1876.70693008175</v>
      </c>
      <c r="AG13398" s="1">
        <v>-5365.3004842049686</v>
      </c>
      <c r="AH13398" s="5">
        <v>1.8670653949641157E-4</v>
      </c>
    </row>
    <row r="13399" spans="1:34" x14ac:dyDescent="0.2">
      <c r="A13399" s="4">
        <v>2010</v>
      </c>
      <c r="B13399" t="s">
        <v>745</v>
      </c>
      <c r="C13399" t="s">
        <v>101</v>
      </c>
      <c r="D13399" t="s">
        <v>708</v>
      </c>
      <c r="E13399" s="1" t="s">
        <v>704</v>
      </c>
      <c r="F13399" s="12">
        <v>-5.4306658428788651E-2</v>
      </c>
      <c r="G13399" s="12">
        <v>-0.24398750274978795</v>
      </c>
      <c r="H13399" s="1">
        <v>-70391140.609667689</v>
      </c>
      <c r="I13399" s="1">
        <v>-68866896.062687203</v>
      </c>
      <c r="J13399" s="1">
        <v>-16207.461695106924</v>
      </c>
      <c r="K13399" s="1">
        <v>-913443.92865405511</v>
      </c>
      <c r="L13399" s="1">
        <v>-213495.23810561551</v>
      </c>
      <c r="M13399" s="1">
        <v>-2908.3732051535621</v>
      </c>
      <c r="N13399" s="1">
        <v>-4004.6984654860576</v>
      </c>
      <c r="O13399" s="1">
        <v>-375407.38893852971</v>
      </c>
      <c r="P13399" s="1">
        <v>1222.5420834673432</v>
      </c>
      <c r="Q13399" s="1">
        <v>-30656807.246798873</v>
      </c>
      <c r="R13399" s="1">
        <v>-18104210.069030598</v>
      </c>
      <c r="S13399" s="1">
        <v>-18092869.470089782</v>
      </c>
      <c r="T13399" s="1">
        <v>-228360.98216351378</v>
      </c>
      <c r="U13399" s="1">
        <v>-228360.98216351378</v>
      </c>
      <c r="V13399" s="1">
        <v>-2921476.6274375538</v>
      </c>
      <c r="W13399" s="1">
        <v>231094.597009044</v>
      </c>
      <c r="X13399" s="1">
        <v>-963.15475011202921</v>
      </c>
      <c r="Y13399" s="1">
        <v>-375407.38893852971</v>
      </c>
      <c r="Z13399" s="1">
        <v>-4004.6984654860576</v>
      </c>
      <c r="AA13399" s="1">
        <v>-50.508347787939385</v>
      </c>
      <c r="AB13399" s="1">
        <v>-29.95026098657145</v>
      </c>
      <c r="AC13399" s="1">
        <v>-7999.2298093061872</v>
      </c>
      <c r="AD13399" s="1">
        <v>-60.202392688873296</v>
      </c>
      <c r="AE13399" s="1">
        <v>611.27104173367161</v>
      </c>
      <c r="AF13399" s="1">
        <v>611.27104173367161</v>
      </c>
      <c r="AG13399" s="1">
        <v>-2857.2381114441664</v>
      </c>
      <c r="AH13399" s="5">
        <v>3.6247038994693039E-2</v>
      </c>
    </row>
    <row r="13400" spans="1:34" x14ac:dyDescent="0.2">
      <c r="A13400" s="4">
        <v>2010</v>
      </c>
      <c r="B13400" t="s">
        <v>746</v>
      </c>
      <c r="C13400" t="s">
        <v>109</v>
      </c>
      <c r="D13400" t="s">
        <v>708</v>
      </c>
      <c r="E13400" s="1" t="s">
        <v>704</v>
      </c>
      <c r="F13400" s="12">
        <v>-5.416149645471758E-2</v>
      </c>
      <c r="G13400" s="12">
        <v>-0.96649288479246143</v>
      </c>
      <c r="H13400" s="1">
        <v>-224160500.63740081</v>
      </c>
      <c r="I13400" s="1">
        <v>-211181854.54205602</v>
      </c>
      <c r="J13400" s="1">
        <v>-64632.02755519632</v>
      </c>
      <c r="K13400" s="1">
        <v>-2820921.0791253699</v>
      </c>
      <c r="L13400" s="1">
        <v>-661753.05759138975</v>
      </c>
      <c r="M13400" s="1">
        <v>-10212.662681774604</v>
      </c>
      <c r="N13400" s="1">
        <v>-1503.0616492771524</v>
      </c>
      <c r="O13400" s="1">
        <v>-9454682.2868391462</v>
      </c>
      <c r="P13400" s="1">
        <v>35058.080097425904</v>
      </c>
      <c r="Q13400" s="1">
        <v>-95342960.442578942</v>
      </c>
      <c r="R13400" s="1">
        <v>-65593872.597800605</v>
      </c>
      <c r="S13400" s="1">
        <v>-65553238.093097471</v>
      </c>
      <c r="T13400" s="1">
        <v>-705230.26978134247</v>
      </c>
      <c r="U13400" s="1">
        <v>-705230.26978134247</v>
      </c>
      <c r="V13400" s="1">
        <v>-10728902.560308876</v>
      </c>
      <c r="W13400" s="1">
        <v>23932696.081075624</v>
      </c>
      <c r="X13400" s="1">
        <v>-107.59346423604569</v>
      </c>
      <c r="Y13400" s="1">
        <v>-9454682.2868391462</v>
      </c>
      <c r="Z13400" s="1">
        <v>-1503.0616492771524</v>
      </c>
      <c r="AA13400" s="1">
        <v>-1186.4446600000001</v>
      </c>
      <c r="AB13400" s="1">
        <v>-2.1063736874542807</v>
      </c>
      <c r="AC13400" s="1">
        <v>-30913.41806306698</v>
      </c>
      <c r="AD13400" s="1">
        <v>-1414.1584599999999</v>
      </c>
      <c r="AE13400" s="1">
        <v>17529.040048712952</v>
      </c>
      <c r="AF13400" s="1">
        <v>17529.040048712952</v>
      </c>
      <c r="AG13400" s="1">
        <v>-9011.4957157746048</v>
      </c>
      <c r="AH13400" s="5">
        <v>1.4462742302636942E-4</v>
      </c>
    </row>
    <row r="13401" spans="1:34" x14ac:dyDescent="0.2">
      <c r="A13401" s="4">
        <v>2010</v>
      </c>
      <c r="B13401" t="s">
        <v>751</v>
      </c>
      <c r="C13401" t="s">
        <v>86</v>
      </c>
      <c r="D13401" t="s">
        <v>706</v>
      </c>
      <c r="E13401" s="1" t="s">
        <v>704</v>
      </c>
      <c r="F13401" s="12">
        <v>-5.374711267977144E-2</v>
      </c>
      <c r="G13401" s="12">
        <v>-1.3135411969358233</v>
      </c>
      <c r="H13401" s="1">
        <v>-243548088.57643795</v>
      </c>
      <c r="I13401" s="1">
        <v>-228330346.82182732</v>
      </c>
      <c r="J13401" s="1">
        <v>-53118.366162174651</v>
      </c>
      <c r="K13401" s="1">
        <v>-3035057.4518766366</v>
      </c>
      <c r="L13401" s="1">
        <v>-710365.12153159932</v>
      </c>
      <c r="M13401" s="1">
        <v>-9585.8575166149403</v>
      </c>
      <c r="N13401" s="1">
        <v>-19351.301745869045</v>
      </c>
      <c r="O13401" s="1">
        <v>-11392577.061622206</v>
      </c>
      <c r="P13401" s="1">
        <v>2313.4058444544253</v>
      </c>
      <c r="Q13401" s="1">
        <v>-101993574.37078342</v>
      </c>
      <c r="R13401" s="1">
        <v>-59884470.060418881</v>
      </c>
      <c r="S13401" s="1">
        <v>-59851340.551295251</v>
      </c>
      <c r="T13401" s="1">
        <v>-758764.36296915915</v>
      </c>
      <c r="U13401" s="1">
        <v>-758764.36296915915</v>
      </c>
      <c r="V13401" s="1">
        <v>-9658797.8208242767</v>
      </c>
      <c r="W13401" s="1">
        <v>805348.87028322252</v>
      </c>
      <c r="X13401" s="1">
        <v>-1980.4840921075011</v>
      </c>
      <c r="Y13401" s="1">
        <v>-11392577.061622206</v>
      </c>
      <c r="Z13401" s="1">
        <v>-19351.301745869045</v>
      </c>
      <c r="AA13401" s="1">
        <v>-91.5469529272833</v>
      </c>
      <c r="AB13401" s="1">
        <v>-29.129504954739872</v>
      </c>
      <c r="AC13401" s="1">
        <v>-26407.507288540903</v>
      </c>
      <c r="AD13401" s="1">
        <v>-109.11751920172951</v>
      </c>
      <c r="AE13401" s="1">
        <v>1156.7029222272126</v>
      </c>
      <c r="AF13401" s="1">
        <v>1156.7029222272126</v>
      </c>
      <c r="AG13401" s="1">
        <v>-9493.1745796002378</v>
      </c>
      <c r="AH13401" s="5">
        <v>1.7839491825929064E-2</v>
      </c>
    </row>
    <row r="13402" spans="1:34" x14ac:dyDescent="0.2">
      <c r="A13402" s="4">
        <v>2010</v>
      </c>
      <c r="B13402" t="s">
        <v>754</v>
      </c>
      <c r="C13402" t="s">
        <v>109</v>
      </c>
      <c r="D13402" t="s">
        <v>708</v>
      </c>
      <c r="E13402" s="1" t="s">
        <v>704</v>
      </c>
      <c r="F13402" s="12">
        <v>-5.2907077320651287E-2</v>
      </c>
      <c r="G13402" s="12" t="s">
        <v>44</v>
      </c>
      <c r="H13402" s="1">
        <v>-307298717.42611635</v>
      </c>
      <c r="I13402" s="1">
        <v>-293403054.05361742</v>
      </c>
      <c r="J13402" s="1">
        <v>-67612.847547148296</v>
      </c>
      <c r="K13402" s="1">
        <v>-3905947.5933830095</v>
      </c>
      <c r="L13402" s="1">
        <v>-914582.99312554719</v>
      </c>
      <c r="M13402" s="1">
        <v>-12264.71251712439</v>
      </c>
      <c r="N13402" s="1">
        <v>-2109.3824958455912</v>
      </c>
      <c r="O13402" s="1">
        <v>-8994672.2974865064</v>
      </c>
      <c r="P13402" s="1">
        <v>1526.4540562640746</v>
      </c>
      <c r="Q13402" s="1">
        <v>-131301926.60696103</v>
      </c>
      <c r="R13402" s="1">
        <v>-76682237.216569483</v>
      </c>
      <c r="S13402" s="1">
        <v>-76642157.073725685</v>
      </c>
      <c r="T13402" s="1">
        <v>-976486.89834575239</v>
      </c>
      <c r="U13402" s="1">
        <v>-976486.89834575239</v>
      </c>
      <c r="V13402" s="1">
        <v>-12362042.618838685</v>
      </c>
      <c r="W13402" s="1">
        <v>684095.7710634626</v>
      </c>
      <c r="X13402" s="1">
        <v>-150.99564960362753</v>
      </c>
      <c r="Y13402" s="1">
        <v>-8994672.2974865064</v>
      </c>
      <c r="Z13402" s="1">
        <v>-2109.3824958455912</v>
      </c>
      <c r="AA13402" s="1">
        <v>-52.143007715977255</v>
      </c>
      <c r="AB13402" s="1">
        <v>-2.9469460443938367</v>
      </c>
      <c r="AC13402" s="1">
        <v>-33740.499592354805</v>
      </c>
      <c r="AD13402" s="1">
        <v>-62.150792175502318</v>
      </c>
      <c r="AE13402" s="1">
        <v>763.22702813203728</v>
      </c>
      <c r="AF13402" s="1">
        <v>763.22702813203728</v>
      </c>
      <c r="AG13402" s="1">
        <v>-12211.922479385659</v>
      </c>
      <c r="AH13402" s="5">
        <v>3.0911688317947439E-2</v>
      </c>
    </row>
    <row r="13403" spans="1:34" x14ac:dyDescent="0.2">
      <c r="A13403" s="4">
        <v>2010</v>
      </c>
      <c r="B13403" t="s">
        <v>738</v>
      </c>
      <c r="C13403" t="s">
        <v>101</v>
      </c>
      <c r="D13403" t="s">
        <v>708</v>
      </c>
      <c r="E13403" s="1" t="s">
        <v>704</v>
      </c>
      <c r="F13403" s="12">
        <v>-5.0290144846711377E-2</v>
      </c>
      <c r="G13403" s="12">
        <v>-0.54532063361110072</v>
      </c>
      <c r="H13403" s="1">
        <v>-68811080.992313877</v>
      </c>
      <c r="I13403" s="1">
        <v>-65755849.019440375</v>
      </c>
      <c r="J13403" s="1">
        <v>-15561.656800141183</v>
      </c>
      <c r="K13403" s="1">
        <v>-870445.78197881067</v>
      </c>
      <c r="L13403" s="1">
        <v>-203987.68023997894</v>
      </c>
      <c r="M13403" s="1">
        <v>-2784.7191363033521</v>
      </c>
      <c r="N13403" s="1">
        <v>-4227.4686306425119</v>
      </c>
      <c r="O13403" s="1">
        <v>-1959515.2147648847</v>
      </c>
      <c r="P13403" s="1">
        <v>1290.5486772700754</v>
      </c>
      <c r="Q13403" s="1">
        <v>-29293163.725230932</v>
      </c>
      <c r="R13403" s="1">
        <v>-17346133.181210525</v>
      </c>
      <c r="S13403" s="1">
        <v>-17338223.715527952</v>
      </c>
      <c r="T13403" s="1">
        <v>-217611.44549470267</v>
      </c>
      <c r="U13403" s="1">
        <v>-217611.44549470267</v>
      </c>
      <c r="V13403" s="1">
        <v>-2800238.7994077806</v>
      </c>
      <c r="W13403" s="1">
        <v>375919.92928119819</v>
      </c>
      <c r="X13403" s="1">
        <v>-1016.7323526713367</v>
      </c>
      <c r="Y13403" s="1">
        <v>-1959515.2147648847</v>
      </c>
      <c r="Z13403" s="1">
        <v>-4227.4686306425119</v>
      </c>
      <c r="AA13403" s="1">
        <v>-53.317985785773821</v>
      </c>
      <c r="AB13403" s="1">
        <v>-31.610757689190123</v>
      </c>
      <c r="AC13403" s="1">
        <v>-7670.5225903117025</v>
      </c>
      <c r="AD13403" s="1">
        <v>-63.551283267701507</v>
      </c>
      <c r="AE13403" s="1">
        <v>645.27433863503768</v>
      </c>
      <c r="AF13403" s="1">
        <v>645.27433863503768</v>
      </c>
      <c r="AG13403" s="1">
        <v>-2730.7395404749814</v>
      </c>
      <c r="AH13403" s="5">
        <v>3.6375568157818318E-2</v>
      </c>
    </row>
    <row r="13404" spans="1:34" x14ac:dyDescent="0.2">
      <c r="A13404" s="4">
        <v>2010</v>
      </c>
      <c r="B13404" t="s">
        <v>748</v>
      </c>
      <c r="C13404" t="s">
        <v>106</v>
      </c>
      <c r="D13404" t="s">
        <v>708</v>
      </c>
      <c r="E13404" s="1" t="s">
        <v>704</v>
      </c>
      <c r="F13404" s="12">
        <v>-4.8182177687707502E-2</v>
      </c>
      <c r="G13404" s="12">
        <v>-0.152830409626737</v>
      </c>
      <c r="H13404" s="1">
        <v>-672912293.58652294</v>
      </c>
      <c r="I13404" s="1">
        <v>-615496785.56751823</v>
      </c>
      <c r="J13404" s="1">
        <v>-140612.36158272493</v>
      </c>
      <c r="K13404" s="1">
        <v>-8077118.8128216639</v>
      </c>
      <c r="L13404" s="1">
        <v>-1892486.5645650032</v>
      </c>
      <c r="M13404" s="1">
        <v>-25419.49213625383</v>
      </c>
      <c r="N13404" s="1">
        <v>-2150977.7372303992</v>
      </c>
      <c r="O13404" s="1">
        <v>-45125728.672899708</v>
      </c>
      <c r="P13404" s="1">
        <v>-3164.3429096373147</v>
      </c>
      <c r="Q13404" s="1">
        <v>-271654928.50432074</v>
      </c>
      <c r="R13404" s="1">
        <v>-157637332.94671243</v>
      </c>
      <c r="S13404" s="1">
        <v>-157563801.23219633</v>
      </c>
      <c r="T13404" s="1">
        <v>-2019279.703205416</v>
      </c>
      <c r="U13404" s="1">
        <v>-2019279.703205416</v>
      </c>
      <c r="V13404" s="1">
        <v>-25397949.31111671</v>
      </c>
      <c r="W13404" s="1">
        <v>-7997842.5608942891</v>
      </c>
      <c r="X13404" s="1">
        <v>-1246509.9475909329</v>
      </c>
      <c r="Y13404" s="1">
        <v>-45125728.672899708</v>
      </c>
      <c r="Z13404" s="1">
        <v>-2150977.7372303992</v>
      </c>
      <c r="AA13404" s="1">
        <v>-95.499410409164426</v>
      </c>
      <c r="AB13404" s="1">
        <v>-453.56708935253732</v>
      </c>
      <c r="AC13404" s="1">
        <v>-69513.186616410079</v>
      </c>
      <c r="AD13404" s="1">
        <v>-113.82857010383606</v>
      </c>
      <c r="AE13404" s="1">
        <v>-1582.1714548186574</v>
      </c>
      <c r="AF13404" s="1">
        <v>-1582.1714548186574</v>
      </c>
      <c r="AG13404" s="1">
        <v>-25322.842554339833</v>
      </c>
      <c r="AH13404" s="5">
        <v>2.552646582036738E-2</v>
      </c>
    </row>
    <row r="13405" spans="1:34" x14ac:dyDescent="0.2">
      <c r="A13405" s="4">
        <v>2010</v>
      </c>
      <c r="B13405" t="s">
        <v>730</v>
      </c>
      <c r="C13405" t="s">
        <v>109</v>
      </c>
      <c r="D13405" t="s">
        <v>706</v>
      </c>
      <c r="E13405" s="1" t="s">
        <v>704</v>
      </c>
      <c r="F13405" s="12">
        <v>-4.3787356416385058E-2</v>
      </c>
      <c r="G13405" s="12">
        <v>-0.56218889726077859</v>
      </c>
      <c r="H13405" s="1">
        <v>-148053006.96780339</v>
      </c>
      <c r="I13405" s="1">
        <v>-140643333.84554636</v>
      </c>
      <c r="J13405" s="1">
        <v>-39833.387914993124</v>
      </c>
      <c r="K13405" s="1">
        <v>-1901083.3148624529</v>
      </c>
      <c r="L13405" s="1">
        <v>-444628.91160577553</v>
      </c>
      <c r="M13405" s="1">
        <v>-6746.6273486769569</v>
      </c>
      <c r="N13405" s="1">
        <v>-1227.9392101012761</v>
      </c>
      <c r="O13405" s="1">
        <v>-5039746.3156063501</v>
      </c>
      <c r="P13405" s="1">
        <v>23593.374291309829</v>
      </c>
      <c r="Q13405" s="1">
        <v>-64001906.411108486</v>
      </c>
      <c r="R13405" s="1">
        <v>-42506754.822040044</v>
      </c>
      <c r="S13405" s="1">
        <v>-42483185.994979776</v>
      </c>
      <c r="T13405" s="1">
        <v>-475270.82871561323</v>
      </c>
      <c r="U13405" s="1">
        <v>-475270.82871561323</v>
      </c>
      <c r="V13405" s="1">
        <v>-6932377.0989464959</v>
      </c>
      <c r="W13405" s="1">
        <v>13865890.260188973</v>
      </c>
      <c r="X13405" s="1">
        <v>-87.899410878860323</v>
      </c>
      <c r="Y13405" s="1">
        <v>-5039746.3156063501</v>
      </c>
      <c r="Z13405" s="1">
        <v>-1227.9392101012761</v>
      </c>
      <c r="AA13405" s="1">
        <v>-798.50438845336907</v>
      </c>
      <c r="AB13405" s="1">
        <v>-1.715511816890007</v>
      </c>
      <c r="AC13405" s="1">
        <v>-18972.268155048449</v>
      </c>
      <c r="AD13405" s="1">
        <v>-951.76098333862296</v>
      </c>
      <c r="AE13405" s="1">
        <v>11796.687145654914</v>
      </c>
      <c r="AF13405" s="1">
        <v>11796.687145654914</v>
      </c>
      <c r="AG13405" s="1">
        <v>-5938.2145116077436</v>
      </c>
      <c r="AH13405" s="5">
        <v>1.1951432067964049E-3</v>
      </c>
    </row>
    <row r="13406" spans="1:34" x14ac:dyDescent="0.2">
      <c r="A13406" s="4">
        <v>2010</v>
      </c>
      <c r="B13406" t="s">
        <v>747</v>
      </c>
      <c r="C13406" t="s">
        <v>106</v>
      </c>
      <c r="D13406" t="s">
        <v>708</v>
      </c>
      <c r="E13406" s="1" t="s">
        <v>704</v>
      </c>
      <c r="F13406" s="12">
        <v>-3.6372089719893433E-2</v>
      </c>
      <c r="G13406" s="12">
        <v>-0.12606688823489784</v>
      </c>
      <c r="H13406" s="1">
        <v>-92292686.408551067</v>
      </c>
      <c r="I13406" s="1">
        <v>-83370282.74272427</v>
      </c>
      <c r="J13406" s="1">
        <v>-19996.596264901942</v>
      </c>
      <c r="K13406" s="1">
        <v>-1095669.0021539859</v>
      </c>
      <c r="L13406" s="1">
        <v>-255572.77463646288</v>
      </c>
      <c r="M13406" s="1">
        <v>-3549.6970775679169</v>
      </c>
      <c r="N13406" s="1">
        <v>-390807.51955713239</v>
      </c>
      <c r="O13406" s="1">
        <v>-7159445.5999943838</v>
      </c>
      <c r="P13406" s="1">
        <v>2637.5301911359115</v>
      </c>
      <c r="Q13406" s="1">
        <v>-36707451.271406583</v>
      </c>
      <c r="R13406" s="1">
        <v>-21967444.783320617</v>
      </c>
      <c r="S13406" s="1">
        <v>-21951335.841826834</v>
      </c>
      <c r="T13406" s="1">
        <v>-273917.25053849648</v>
      </c>
      <c r="U13406" s="1">
        <v>-273917.25053849648</v>
      </c>
      <c r="V13406" s="1">
        <v>-3549037.4052183214</v>
      </c>
      <c r="W13406" s="1">
        <v>218016.0679755125</v>
      </c>
      <c r="X13406" s="1">
        <v>-226476.29135787921</v>
      </c>
      <c r="Y13406" s="1">
        <v>-7159445.5999943838</v>
      </c>
      <c r="Z13406" s="1">
        <v>-390807.51955713239</v>
      </c>
      <c r="AA13406" s="1">
        <v>-126.03520340542154</v>
      </c>
      <c r="AB13406" s="1">
        <v>-82.41716859268638</v>
      </c>
      <c r="AC13406" s="1">
        <v>-9726.011235668142</v>
      </c>
      <c r="AD13406" s="1">
        <v>-150.22508437401342</v>
      </c>
      <c r="AE13406" s="1">
        <v>1318.7650955679558</v>
      </c>
      <c r="AF13406" s="1">
        <v>1318.7650955679558</v>
      </c>
      <c r="AG13406" s="1">
        <v>-3422.1042669145772</v>
      </c>
      <c r="AH13406" s="5">
        <v>7.4136823081243669E-2</v>
      </c>
    </row>
    <row r="13407" spans="1:34" x14ac:dyDescent="0.2">
      <c r="A13407" s="4">
        <v>2010</v>
      </c>
      <c r="B13407" t="s">
        <v>741</v>
      </c>
      <c r="C13407" t="s">
        <v>86</v>
      </c>
      <c r="D13407" t="s">
        <v>706</v>
      </c>
      <c r="E13407" s="1" t="s">
        <v>704</v>
      </c>
      <c r="F13407" s="12">
        <v>-3.51626295053417E-2</v>
      </c>
      <c r="G13407" s="12">
        <v>-0.33355216065429577</v>
      </c>
      <c r="H13407" s="1">
        <v>-216691299.09313822</v>
      </c>
      <c r="I13407" s="1">
        <v>-207863944.36815682</v>
      </c>
      <c r="J13407" s="1">
        <v>-48821.142280362255</v>
      </c>
      <c r="K13407" s="1">
        <v>-2762677.008790907</v>
      </c>
      <c r="L13407" s="1">
        <v>-646062.75231142435</v>
      </c>
      <c r="M13407" s="1">
        <v>-8772.2344528763369</v>
      </c>
      <c r="N13407" s="1">
        <v>-26317.26337285676</v>
      </c>
      <c r="O13407" s="1">
        <v>-5338084.1469525956</v>
      </c>
      <c r="P13407" s="1">
        <v>3379.8231796693376</v>
      </c>
      <c r="Q13407" s="1">
        <v>-92771127.606868148</v>
      </c>
      <c r="R13407" s="1">
        <v>-54778695.301777907</v>
      </c>
      <c r="S13407" s="1">
        <v>-54745349.259361543</v>
      </c>
      <c r="T13407" s="1">
        <v>-690669.25219772675</v>
      </c>
      <c r="U13407" s="1">
        <v>-690669.25219772675</v>
      </c>
      <c r="V13407" s="1">
        <v>-8839703.6223627906</v>
      </c>
      <c r="W13407" s="1">
        <v>1221793.1931616093</v>
      </c>
      <c r="X13407" s="1">
        <v>-2693.4064768470967</v>
      </c>
      <c r="Y13407" s="1">
        <v>-5338084.1469525956</v>
      </c>
      <c r="Z13407" s="1">
        <v>-26317.26337285676</v>
      </c>
      <c r="AA13407" s="1">
        <v>-132.40638999999999</v>
      </c>
      <c r="AB13407" s="1">
        <v>-39.61536354930098</v>
      </c>
      <c r="AC13407" s="1">
        <v>-24194.972003857172</v>
      </c>
      <c r="AD13407" s="1">
        <v>-157.81908999999999</v>
      </c>
      <c r="AE13407" s="1">
        <v>1689.9115898346688</v>
      </c>
      <c r="AF13407" s="1">
        <v>1689.9115898346688</v>
      </c>
      <c r="AG13407" s="1">
        <v>-8638.1850638763372</v>
      </c>
      <c r="AH13407" s="5">
        <v>7.3275134643073971E-3</v>
      </c>
    </row>
    <row r="13408" spans="1:34" x14ac:dyDescent="0.2">
      <c r="A13408" s="4">
        <v>2010</v>
      </c>
      <c r="B13408" t="s">
        <v>2103</v>
      </c>
      <c r="C13408" t="s">
        <v>154</v>
      </c>
      <c r="D13408" t="s">
        <v>708</v>
      </c>
      <c r="E13408" s="1" t="s">
        <v>704</v>
      </c>
      <c r="F13408" s="12">
        <v>-3.2652096024750006E-2</v>
      </c>
      <c r="G13408" s="12">
        <v>-1.4611263759542359</v>
      </c>
      <c r="H13408" s="1">
        <v>-343136901.7665568</v>
      </c>
      <c r="I13408" s="1">
        <v>-278953992.67878473</v>
      </c>
      <c r="J13408" s="1">
        <v>-68464.875390919202</v>
      </c>
      <c r="K13408" s="1">
        <v>-3683869.3110594153</v>
      </c>
      <c r="L13408" s="1">
        <v>-862781.97827664192</v>
      </c>
      <c r="M13408" s="1">
        <v>-11842.891299393517</v>
      </c>
      <c r="N13408" s="1">
        <v>-113933.59047994013</v>
      </c>
      <c r="O13408" s="1">
        <v>-59447026.405596897</v>
      </c>
      <c r="P13408" s="1">
        <v>5009.964331236526</v>
      </c>
      <c r="Q13408" s="1">
        <v>-123943909.9909021</v>
      </c>
      <c r="R13408" s="1">
        <v>-74616462.94704394</v>
      </c>
      <c r="S13408" s="1">
        <v>-74570056.723761082</v>
      </c>
      <c r="T13408" s="1">
        <v>-920967.32776485384</v>
      </c>
      <c r="U13408" s="1">
        <v>-920967.32776485384</v>
      </c>
      <c r="V13408" s="1">
        <v>-12063237.541566698</v>
      </c>
      <c r="W13408" s="1">
        <v>3511149.5099815484</v>
      </c>
      <c r="X13408" s="1">
        <v>-10461.208349089866</v>
      </c>
      <c r="Y13408" s="1">
        <v>-59447026.405596897</v>
      </c>
      <c r="Z13408" s="1">
        <v>-113933.59047994013</v>
      </c>
      <c r="AA13408" s="1">
        <v>-215.0941557772064</v>
      </c>
      <c r="AB13408" s="1">
        <v>-74.302709614414695</v>
      </c>
      <c r="AC13408" s="1">
        <v>-33867.275600434405</v>
      </c>
      <c r="AD13408" s="1">
        <v>-256.37708217161537</v>
      </c>
      <c r="AE13408" s="1">
        <v>2504.982165618263</v>
      </c>
      <c r="AF13408" s="1">
        <v>2504.982165618263</v>
      </c>
      <c r="AG13408" s="1">
        <v>-11625.128092048271</v>
      </c>
      <c r="AH13408" s="5">
        <v>4.1309834605472641E-2</v>
      </c>
    </row>
    <row r="13409" spans="1:34" x14ac:dyDescent="0.2">
      <c r="A13409" s="4">
        <v>2010</v>
      </c>
      <c r="B13409" t="s">
        <v>753</v>
      </c>
      <c r="C13409" t="s">
        <v>109</v>
      </c>
      <c r="D13409" t="s">
        <v>706</v>
      </c>
      <c r="E13409" s="1" t="s">
        <v>704</v>
      </c>
      <c r="F13409" s="12">
        <v>-2.9325996045468764E-2</v>
      </c>
      <c r="G13409" s="12">
        <v>-0.77275757458124106</v>
      </c>
      <c r="H13409" s="1">
        <v>-292495896.20875764</v>
      </c>
      <c r="I13409" s="1">
        <v>-275109605.36428958</v>
      </c>
      <c r="J13409" s="1">
        <v>-63799.019813907616</v>
      </c>
      <c r="K13409" s="1">
        <v>-3665366.5240473575</v>
      </c>
      <c r="L13409" s="1">
        <v>-857350.3739703194</v>
      </c>
      <c r="M13409" s="1">
        <v>-11541.277298415936</v>
      </c>
      <c r="N13409" s="1">
        <v>-3622.2245248212935</v>
      </c>
      <c r="O13409" s="1">
        <v>-12787232.646582874</v>
      </c>
      <c r="P13409" s="1">
        <v>2621.2217696422053</v>
      </c>
      <c r="Q13409" s="1">
        <v>-123094342.10706723</v>
      </c>
      <c r="R13409" s="1">
        <v>-72158948.807135716</v>
      </c>
      <c r="S13409" s="1">
        <v>-72116276.087949365</v>
      </c>
      <c r="T13409" s="1">
        <v>-916341.63101183937</v>
      </c>
      <c r="U13409" s="1">
        <v>-916341.63101183937</v>
      </c>
      <c r="V13409" s="1">
        <v>-11636441.705480628</v>
      </c>
      <c r="W13409" s="1">
        <v>1174726.9564210868</v>
      </c>
      <c r="X13409" s="1">
        <v>-259.28922147252842</v>
      </c>
      <c r="Y13409" s="1">
        <v>-12787232.646582874</v>
      </c>
      <c r="Z13409" s="1">
        <v>-3622.2245248212935</v>
      </c>
      <c r="AA13409" s="1">
        <v>-89.539797414050639</v>
      </c>
      <c r="AB13409" s="1">
        <v>-5.0604858323949218</v>
      </c>
      <c r="AC13409" s="1">
        <v>-31786.305124766721</v>
      </c>
      <c r="AD13409" s="1">
        <v>-106.72513121662651</v>
      </c>
      <c r="AE13409" s="1">
        <v>1310.6108848211027</v>
      </c>
      <c r="AF13409" s="1">
        <v>1310.6108848211027</v>
      </c>
      <c r="AG13409" s="1">
        <v>-11450.626423223755</v>
      </c>
      <c r="AH13409" s="5">
        <v>1.2789747228989281E-2</v>
      </c>
    </row>
    <row r="13410" spans="1:34" x14ac:dyDescent="0.2">
      <c r="A13410" s="4">
        <v>2010</v>
      </c>
      <c r="B13410" t="s">
        <v>757</v>
      </c>
      <c r="C13410" t="s">
        <v>109</v>
      </c>
      <c r="D13410" t="s">
        <v>708</v>
      </c>
      <c r="E13410" s="1" t="s">
        <v>704</v>
      </c>
      <c r="F13410" s="12">
        <v>-2.8780905604466184E-2</v>
      </c>
      <c r="G13410" s="12">
        <v>-0.69742397537541456</v>
      </c>
      <c r="H13410" s="1">
        <v>-46078072.38076853</v>
      </c>
      <c r="I13410" s="1">
        <v>-43903081.669416092</v>
      </c>
      <c r="J13410" s="1">
        <v>-10241.998650384483</v>
      </c>
      <c r="K13410" s="1">
        <v>-586126.32441508083</v>
      </c>
      <c r="L13410" s="1">
        <v>-136778.8247030185</v>
      </c>
      <c r="M13410" s="1">
        <v>-1850.6689874426127</v>
      </c>
      <c r="N13410" s="1">
        <v>-581.43103413046231</v>
      </c>
      <c r="O13410" s="1">
        <v>-1440116.1590419414</v>
      </c>
      <c r="P13410" s="1">
        <v>704.69547956557926</v>
      </c>
      <c r="Q13410" s="1">
        <v>-19639621.699811008</v>
      </c>
      <c r="R13410" s="1">
        <v>-11562006.061858168</v>
      </c>
      <c r="S13410" s="1">
        <v>-11553499.902474167</v>
      </c>
      <c r="T13410" s="1">
        <v>-146531.58110377021</v>
      </c>
      <c r="U13410" s="1">
        <v>-146531.58110377021</v>
      </c>
      <c r="V13410" s="1">
        <v>-1865057.8357542399</v>
      </c>
      <c r="W13410" s="1">
        <v>282182.05720022431</v>
      </c>
      <c r="X13410" s="1">
        <v>-41.620501199354159</v>
      </c>
      <c r="Y13410" s="1">
        <v>-1440116.1590419414</v>
      </c>
      <c r="Z13410" s="1">
        <v>-581.43103413046231</v>
      </c>
      <c r="AA13410" s="1">
        <v>-23.979110000000002</v>
      </c>
      <c r="AB13410" s="1">
        <v>-0.81509342187146139</v>
      </c>
      <c r="AC13410" s="1">
        <v>-5091.4928260594343</v>
      </c>
      <c r="AD13410" s="1">
        <v>-28.581410000000002</v>
      </c>
      <c r="AE13410" s="1">
        <v>352.34773978278963</v>
      </c>
      <c r="AF13410" s="1">
        <v>352.34773978278963</v>
      </c>
      <c r="AG13410" s="1">
        <v>-1826.3923264426126</v>
      </c>
      <c r="AH13410" s="5">
        <v>3.7158763365009137E-4</v>
      </c>
    </row>
    <row r="13411" spans="1:34" x14ac:dyDescent="0.2">
      <c r="A13411" s="4">
        <v>2010</v>
      </c>
      <c r="B13411" t="s">
        <v>761</v>
      </c>
      <c r="C13411" t="s">
        <v>109</v>
      </c>
      <c r="D13411" t="s">
        <v>706</v>
      </c>
      <c r="E13411" s="1" t="s">
        <v>704</v>
      </c>
      <c r="F13411" s="12">
        <v>-2.8049472473043489E-2</v>
      </c>
      <c r="G13411" s="12">
        <v>-0.55702180803099399</v>
      </c>
      <c r="H13411" s="1">
        <v>-183597125.63273409</v>
      </c>
      <c r="I13411" s="1">
        <v>-178501719.7763803</v>
      </c>
      <c r="J13411" s="1">
        <v>-42854.861175772516</v>
      </c>
      <c r="K13411" s="1">
        <v>-2394518.1833417593</v>
      </c>
      <c r="L13411" s="1">
        <v>-556424.61824070278</v>
      </c>
      <c r="M13411" s="1">
        <v>-7676.9550242087016</v>
      </c>
      <c r="N13411" s="1">
        <v>-2377.1114337017298</v>
      </c>
      <c r="O13411" s="1">
        <v>-2098810.0531235225</v>
      </c>
      <c r="P13411" s="1">
        <v>7255.9259859478207</v>
      </c>
      <c r="Q13411" s="1">
        <v>-79923955.854629606</v>
      </c>
      <c r="R13411" s="1">
        <v>-47936552.53812924</v>
      </c>
      <c r="S13411" s="1">
        <v>-47889155.042880923</v>
      </c>
      <c r="T13411" s="1">
        <v>-598629.54583543981</v>
      </c>
      <c r="U13411" s="1">
        <v>-598629.54583543981</v>
      </c>
      <c r="V13411" s="1">
        <v>-7744780.521428369</v>
      </c>
      <c r="W13411" s="1">
        <v>3217781.5241958806</v>
      </c>
      <c r="X13411" s="1">
        <v>-170.16045492883308</v>
      </c>
      <c r="Y13411" s="1">
        <v>-2098810.0531235225</v>
      </c>
      <c r="Z13411" s="1">
        <v>-2377.1114337017298</v>
      </c>
      <c r="AA13411" s="1">
        <v>-246.04652000000002</v>
      </c>
      <c r="AB13411" s="1">
        <v>-3.3528948862729306</v>
      </c>
      <c r="AC13411" s="1">
        <v>-21132.184257556848</v>
      </c>
      <c r="AD13411" s="1">
        <v>-293.27011999999996</v>
      </c>
      <c r="AE13411" s="1">
        <v>3627.9629929739103</v>
      </c>
      <c r="AF13411" s="1">
        <v>3627.9629929739103</v>
      </c>
      <c r="AG13411" s="1">
        <v>-7427.8553722087017</v>
      </c>
      <c r="AH13411" s="5">
        <v>3.6340364587408272E-4</v>
      </c>
    </row>
    <row r="13412" spans="1:34" x14ac:dyDescent="0.2">
      <c r="A13412" s="4">
        <v>2010</v>
      </c>
      <c r="B13412" t="s">
        <v>763</v>
      </c>
      <c r="C13412" t="s">
        <v>106</v>
      </c>
      <c r="D13412" t="s">
        <v>227</v>
      </c>
      <c r="E13412" s="1" t="s">
        <v>704</v>
      </c>
      <c r="F13412" s="12">
        <v>-2.6049986886280897E-2</v>
      </c>
      <c r="G13412" s="12">
        <v>-0.39768938203059256</v>
      </c>
      <c r="H13412" s="1">
        <v>-57810912.397641152</v>
      </c>
      <c r="I13412" s="1">
        <v>-43413514.515466213</v>
      </c>
      <c r="J13412" s="1">
        <v>-10742.258723064344</v>
      </c>
      <c r="K13412" s="1">
        <v>-565903.87866039784</v>
      </c>
      <c r="L13412" s="1">
        <v>-131534.28648746188</v>
      </c>
      <c r="M13412" s="1">
        <v>-1876.6501023843098</v>
      </c>
      <c r="N13412" s="1">
        <v>-341795.38334482443</v>
      </c>
      <c r="O13412" s="1">
        <v>-13347852.17033354</v>
      </c>
      <c r="P13412" s="1">
        <v>2306.7510159078615</v>
      </c>
      <c r="Q13412" s="1">
        <v>-18899020.520271037</v>
      </c>
      <c r="R13412" s="1">
        <v>-11535456.702685017</v>
      </c>
      <c r="S13412" s="1">
        <v>-11524741.280837666</v>
      </c>
      <c r="T13412" s="1">
        <v>-141475.96966509946</v>
      </c>
      <c r="U13412" s="1">
        <v>-141475.96966509946</v>
      </c>
      <c r="V13412" s="1">
        <v>-1866790.2014922334</v>
      </c>
      <c r="W13412" s="1">
        <v>190674.13445233845</v>
      </c>
      <c r="X13412" s="1">
        <v>-198073.34032595062</v>
      </c>
      <c r="Y13412" s="1">
        <v>-13347852.17033354</v>
      </c>
      <c r="Z13412" s="1">
        <v>-341795.38334482443</v>
      </c>
      <c r="AA13412" s="1">
        <v>-110.22881727484608</v>
      </c>
      <c r="AB13412" s="1">
        <v>-72.081027932253249</v>
      </c>
      <c r="AC13412" s="1">
        <v>-5132.9906369469245</v>
      </c>
      <c r="AD13412" s="1">
        <v>-131.38498552896493</v>
      </c>
      <c r="AE13412" s="1">
        <v>1153.3755079539308</v>
      </c>
      <c r="AF13412" s="1">
        <v>1153.3755079539308</v>
      </c>
      <c r="AG13412" s="1">
        <v>-1765.0590212333586</v>
      </c>
      <c r="AH13412" s="5">
        <v>0.10020473914513631</v>
      </c>
    </row>
    <row r="13413" spans="1:34" x14ac:dyDescent="0.2">
      <c r="A13413" s="4">
        <v>2010</v>
      </c>
      <c r="B13413" t="s">
        <v>769</v>
      </c>
      <c r="C13413" t="s">
        <v>106</v>
      </c>
      <c r="D13413" t="s">
        <v>708</v>
      </c>
      <c r="E13413" s="1" t="s">
        <v>704</v>
      </c>
      <c r="F13413" s="12">
        <v>-2.5615828930663977E-2</v>
      </c>
      <c r="G13413" s="12">
        <v>-7.2046376882163421E-2</v>
      </c>
      <c r="H13413" s="1">
        <v>-1117439305.4423547</v>
      </c>
      <c r="I13413" s="1">
        <v>-997002450.14630783</v>
      </c>
      <c r="J13413" s="1">
        <v>-226885.9286267818</v>
      </c>
      <c r="K13413" s="1">
        <v>-12915598.330818918</v>
      </c>
      <c r="L13413" s="1">
        <v>-3025050.6508552479</v>
      </c>
      <c r="M13413" s="1">
        <v>-40796.831337695374</v>
      </c>
      <c r="N13413" s="1">
        <v>-6718609.6112846695</v>
      </c>
      <c r="O13413" s="1">
        <v>-97497807.702118471</v>
      </c>
      <c r="P13413" s="1">
        <v>-12106.132122346437</v>
      </c>
      <c r="Q13413" s="1">
        <v>-434188286.96607077</v>
      </c>
      <c r="R13413" s="1">
        <v>-251027907.43697116</v>
      </c>
      <c r="S13413" s="1">
        <v>-250907834.98011103</v>
      </c>
      <c r="T13413" s="1">
        <v>-3228899.5827047294</v>
      </c>
      <c r="U13413" s="1">
        <v>-3228899.5827047294</v>
      </c>
      <c r="V13413" s="1">
        <v>-40429427.442137182</v>
      </c>
      <c r="W13413" s="1">
        <v>-26152502.877640374</v>
      </c>
      <c r="X13413" s="1">
        <v>-3893491.5826836079</v>
      </c>
      <c r="Y13413" s="1">
        <v>-97497807.702118471</v>
      </c>
      <c r="Z13413" s="1">
        <v>-6718609.6112846695</v>
      </c>
      <c r="AA13413" s="1">
        <v>-223.10998000000004</v>
      </c>
      <c r="AB13413" s="1">
        <v>-1416.7174484706206</v>
      </c>
      <c r="AC13413" s="1">
        <v>-111054.72527868497</v>
      </c>
      <c r="AD13413" s="1">
        <v>-265.93137999999999</v>
      </c>
      <c r="AE13413" s="1">
        <v>-6053.0660611732183</v>
      </c>
      <c r="AF13413" s="1">
        <v>-6053.0660611732183</v>
      </c>
      <c r="AG13413" s="1">
        <v>-40571.061718141253</v>
      </c>
      <c r="AH13413" s="5">
        <v>4.7685427527196685E-2</v>
      </c>
    </row>
    <row r="13414" spans="1:34" x14ac:dyDescent="0.2">
      <c r="A13414" s="4">
        <v>2010</v>
      </c>
      <c r="B13414" t="s">
        <v>776</v>
      </c>
      <c r="C13414" t="s">
        <v>86</v>
      </c>
      <c r="D13414" t="s">
        <v>706</v>
      </c>
      <c r="E13414" s="1" t="s">
        <v>704</v>
      </c>
      <c r="F13414" s="12">
        <v>-2.4022515175530241E-2</v>
      </c>
      <c r="G13414" s="12">
        <v>-0.60427290043648751</v>
      </c>
      <c r="H13414" s="1">
        <v>-87170113.867726892</v>
      </c>
      <c r="I13414" s="1">
        <v>-83958392.974662349</v>
      </c>
      <c r="J13414" s="1">
        <v>-19922.661039360202</v>
      </c>
      <c r="K13414" s="1">
        <v>-1115289.8356368528</v>
      </c>
      <c r="L13414" s="1">
        <v>-260519.00043129991</v>
      </c>
      <c r="M13414" s="1">
        <v>-3560.4948999106364</v>
      </c>
      <c r="N13414" s="1">
        <v>-15496.361357535112</v>
      </c>
      <c r="O13414" s="1">
        <v>-1798785.0958429766</v>
      </c>
      <c r="P13414" s="1">
        <v>1852.5561434104693</v>
      </c>
      <c r="Q13414" s="1">
        <v>-37413377.072579533</v>
      </c>
      <c r="R13414" s="1">
        <v>-22221958.797071721</v>
      </c>
      <c r="S13414" s="1">
        <v>-22206736.004148677</v>
      </c>
      <c r="T13414" s="1">
        <v>-278822.45890921319</v>
      </c>
      <c r="U13414" s="1">
        <v>-278822.45890921319</v>
      </c>
      <c r="V13414" s="1">
        <v>-3587788.7293744269</v>
      </c>
      <c r="W13414" s="1">
        <v>644916.67158544576</v>
      </c>
      <c r="X13414" s="1">
        <v>-1585.955175377243</v>
      </c>
      <c r="Y13414" s="1">
        <v>-1798785.0958429766</v>
      </c>
      <c r="Z13414" s="1">
        <v>-15496.361357535112</v>
      </c>
      <c r="AA13414" s="1">
        <v>-73.310037865813314</v>
      </c>
      <c r="AB13414" s="1">
        <v>-23.32666509327311</v>
      </c>
      <c r="AC13414" s="1">
        <v>-9839.8698075607408</v>
      </c>
      <c r="AD13414" s="1">
        <v>-87.38040108070463</v>
      </c>
      <c r="AE13414" s="1">
        <v>926.27807170523465</v>
      </c>
      <c r="AF13414" s="1">
        <v>926.27807170523465</v>
      </c>
      <c r="AG13414" s="1">
        <v>-3486.2751754435681</v>
      </c>
      <c r="AH13414" s="5">
        <v>3.8672132494418962E-2</v>
      </c>
    </row>
    <row r="13415" spans="1:34" x14ac:dyDescent="0.2">
      <c r="A13415" s="4">
        <v>2010</v>
      </c>
      <c r="B13415" t="s">
        <v>782</v>
      </c>
      <c r="C13415" t="s">
        <v>101</v>
      </c>
      <c r="D13415" t="s">
        <v>706</v>
      </c>
      <c r="E13415" s="1" t="s">
        <v>704</v>
      </c>
      <c r="F13415" s="12">
        <v>-2.2869213007446789E-2</v>
      </c>
      <c r="G13415" s="12">
        <v>-0.22685307455819206</v>
      </c>
      <c r="H13415" s="1">
        <v>-134228145.07363012</v>
      </c>
      <c r="I13415" s="1">
        <v>-128487431.74573268</v>
      </c>
      <c r="J13415" s="1">
        <v>-31634.506494648216</v>
      </c>
      <c r="K13415" s="1">
        <v>-1691217.5120600557</v>
      </c>
      <c r="L13415" s="1">
        <v>-396173.55434492702</v>
      </c>
      <c r="M13415" s="1">
        <v>-5553.431339641982</v>
      </c>
      <c r="N13415" s="1">
        <v>-18134.152711547616</v>
      </c>
      <c r="O13415" s="1">
        <v>-3603536.1095519084</v>
      </c>
      <c r="P13415" s="1">
        <v>5535.9386053550488</v>
      </c>
      <c r="Q13415" s="1">
        <v>-56915754.836465634</v>
      </c>
      <c r="R13415" s="1">
        <v>-34445309.062960513</v>
      </c>
      <c r="S13415" s="1">
        <v>-34429161.272942558</v>
      </c>
      <c r="T13415" s="1">
        <v>-422804.37801501394</v>
      </c>
      <c r="U13415" s="1">
        <v>-422804.37801501394</v>
      </c>
      <c r="V13415" s="1">
        <v>-5571939.1275816374</v>
      </c>
      <c r="W13415" s="1">
        <v>1621426.5679041729</v>
      </c>
      <c r="X13415" s="1">
        <v>-4361.3758873264242</v>
      </c>
      <c r="Y13415" s="1">
        <v>-3603536.1095519084</v>
      </c>
      <c r="Z13415" s="1">
        <v>-18134.152711547616</v>
      </c>
      <c r="AA13415" s="1">
        <v>-228.71287311347757</v>
      </c>
      <c r="AB13415" s="1">
        <v>-135.59715704058584</v>
      </c>
      <c r="AC13415" s="1">
        <v>-15344.085920798156</v>
      </c>
      <c r="AD13415" s="1">
        <v>-272.60963391611608</v>
      </c>
      <c r="AE13415" s="1">
        <v>2767.9693026775244</v>
      </c>
      <c r="AF13415" s="1">
        <v>2767.9693026775244</v>
      </c>
      <c r="AG13415" s="1">
        <v>-5321.8804235774614</v>
      </c>
      <c r="AH13415" s="5">
        <v>7.5388258917462647E-2</v>
      </c>
    </row>
    <row r="13416" spans="1:34" x14ac:dyDescent="0.2">
      <c r="A13416" s="4">
        <v>2010</v>
      </c>
      <c r="B13416" t="s">
        <v>770</v>
      </c>
      <c r="C13416" t="s">
        <v>109</v>
      </c>
      <c r="D13416" t="s">
        <v>706</v>
      </c>
      <c r="E13416" s="1" t="s">
        <v>704</v>
      </c>
      <c r="F13416" s="12">
        <v>-1.7917903260550434E-2</v>
      </c>
      <c r="G13416" s="12">
        <v>-0.29839690613525893</v>
      </c>
      <c r="H13416" s="1">
        <v>-237250605.5808776</v>
      </c>
      <c r="I13416" s="1">
        <v>-224466387.92850962</v>
      </c>
      <c r="J13416" s="1">
        <v>-51531.631381190993</v>
      </c>
      <c r="K13416" s="1">
        <v>-2994609.4855804332</v>
      </c>
      <c r="L13416" s="1">
        <v>-698592.65168792196</v>
      </c>
      <c r="M13416" s="1">
        <v>-9371.3850974434372</v>
      </c>
      <c r="N13416" s="1">
        <v>-4808.7090760995488</v>
      </c>
      <c r="O13416" s="1">
        <v>-9026595.1958787069</v>
      </c>
      <c r="P13416" s="1">
        <v>1291.4063338589979</v>
      </c>
      <c r="Q13416" s="1">
        <v>-100289986.91561268</v>
      </c>
      <c r="R13416" s="1">
        <v>-58480945.156894803</v>
      </c>
      <c r="S13416" s="1">
        <v>-58436670.149000928</v>
      </c>
      <c r="T13416" s="1">
        <v>-748652.37139510829</v>
      </c>
      <c r="U13416" s="1">
        <v>-748652.37139510829</v>
      </c>
      <c r="V13416" s="1">
        <v>-9424675.1665823329</v>
      </c>
      <c r="W13416" s="1">
        <v>-55432.891992001452</v>
      </c>
      <c r="X13416" s="1">
        <v>-344.22118896432801</v>
      </c>
      <c r="Y13416" s="1">
        <v>-9026595.1958787069</v>
      </c>
      <c r="Z13416" s="1">
        <v>-4808.7090760995488</v>
      </c>
      <c r="AA13416" s="1">
        <v>-44.830510000000011</v>
      </c>
      <c r="AB13416" s="1">
        <v>-6.7251867837293311</v>
      </c>
      <c r="AC13416" s="1">
        <v>-25702.849391419903</v>
      </c>
      <c r="AD13416" s="1">
        <v>-53.434810000000006</v>
      </c>
      <c r="AE13416" s="1">
        <v>645.70316692949893</v>
      </c>
      <c r="AF13416" s="1">
        <v>645.70316692949893</v>
      </c>
      <c r="AG13416" s="1">
        <v>-9325.9982964434366</v>
      </c>
      <c r="AH13416" s="5">
        <v>6.0984462961299218E-4</v>
      </c>
    </row>
    <row r="13417" spans="1:34" x14ac:dyDescent="0.2">
      <c r="A13417" s="4">
        <v>2010</v>
      </c>
      <c r="B13417" t="s">
        <v>771</v>
      </c>
      <c r="C13417" t="s">
        <v>101</v>
      </c>
      <c r="D13417" t="s">
        <v>706</v>
      </c>
      <c r="E13417" s="1" t="s">
        <v>704</v>
      </c>
      <c r="F13417" s="12">
        <v>-1.7767239665794802E-2</v>
      </c>
      <c r="G13417" s="12">
        <v>-0.12730867550360944</v>
      </c>
      <c r="H13417" s="1">
        <v>-5874931.3072709013</v>
      </c>
      <c r="I13417" s="1">
        <v>-5748152.8212899407</v>
      </c>
      <c r="J13417" s="1">
        <v>-1431.4934031586029</v>
      </c>
      <c r="K13417" s="1">
        <v>-75820.302649318779</v>
      </c>
      <c r="L13417" s="1">
        <v>-17607.691661414137</v>
      </c>
      <c r="M13417" s="1">
        <v>-249.97236063510132</v>
      </c>
      <c r="N13417" s="1">
        <v>-1021.6161081659767</v>
      </c>
      <c r="O13417" s="1">
        <v>-30959.285635146331</v>
      </c>
      <c r="P13417" s="1">
        <v>311.87583688137732</v>
      </c>
      <c r="Q13417" s="1">
        <v>-2529944.2454448203</v>
      </c>
      <c r="R13417" s="1">
        <v>-1542549.6388851686</v>
      </c>
      <c r="S13417" s="1">
        <v>-1541008.1529643729</v>
      </c>
      <c r="T13417" s="1">
        <v>-18955.075662329695</v>
      </c>
      <c r="U13417" s="1">
        <v>-18955.075662329695</v>
      </c>
      <c r="V13417" s="1">
        <v>-249595.7321707907</v>
      </c>
      <c r="W13417" s="1">
        <v>58953.243258955205</v>
      </c>
      <c r="X13417" s="1">
        <v>-245.70499273572611</v>
      </c>
      <c r="Y13417" s="1">
        <v>-30959.285635146331</v>
      </c>
      <c r="Z13417" s="1">
        <v>-1021.6161081659767</v>
      </c>
      <c r="AA13417" s="1">
        <v>-12.884900609051336</v>
      </c>
      <c r="AB13417" s="1">
        <v>-7.6404426778590722</v>
      </c>
      <c r="AC13417" s="1">
        <v>-689.08802929383967</v>
      </c>
      <c r="AD13417" s="1">
        <v>-15.357893896668639</v>
      </c>
      <c r="AE13417" s="1">
        <v>155.93791844068866</v>
      </c>
      <c r="AF13417" s="1">
        <v>155.93791844068866</v>
      </c>
      <c r="AG13417" s="1">
        <v>-236.92757439805445</v>
      </c>
      <c r="AH13417" s="5">
        <v>0.10096338108389509</v>
      </c>
    </row>
    <row r="13418" spans="1:34" x14ac:dyDescent="0.2">
      <c r="A13418" s="4">
        <v>2010</v>
      </c>
      <c r="B13418" t="s">
        <v>2493</v>
      </c>
      <c r="C13418" t="s">
        <v>106</v>
      </c>
      <c r="D13418" t="s">
        <v>708</v>
      </c>
      <c r="E13418" s="1" t="s">
        <v>704</v>
      </c>
      <c r="F13418" s="12">
        <v>-1.5665756851588206E-2</v>
      </c>
      <c r="G13418" s="12">
        <v>-4.7080281106884031E-2</v>
      </c>
      <c r="H13418" s="1">
        <v>-43261034.542931385</v>
      </c>
      <c r="I13418" s="1">
        <v>-39298649.103029549</v>
      </c>
      <c r="J13418" s="1">
        <v>-10000.183104715275</v>
      </c>
      <c r="K13418" s="1">
        <v>-508372.12228577223</v>
      </c>
      <c r="L13418" s="1">
        <v>-117767.47181432066</v>
      </c>
      <c r="M13418" s="1">
        <v>-1722.4226607667943</v>
      </c>
      <c r="N13418" s="1">
        <v>-425313.72435163666</v>
      </c>
      <c r="O13418" s="1">
        <v>-2902079.9187317197</v>
      </c>
      <c r="P13418" s="1">
        <v>2870.4099397911027</v>
      </c>
      <c r="Q13418" s="1">
        <v>-16926915.269012306</v>
      </c>
      <c r="R13418" s="1">
        <v>-10522827.355499018</v>
      </c>
      <c r="S13418" s="1">
        <v>-10511177.083599208</v>
      </c>
      <c r="T13418" s="1">
        <v>-127093.03057144306</v>
      </c>
      <c r="U13418" s="1">
        <v>-127093.03057144306</v>
      </c>
      <c r="V13418" s="1">
        <v>-1705520.6508459656</v>
      </c>
      <c r="W13418" s="1">
        <v>237265.71572686706</v>
      </c>
      <c r="X13418" s="1">
        <v>-246472.93139067764</v>
      </c>
      <c r="Y13418" s="1">
        <v>-2902079.9187317197</v>
      </c>
      <c r="Z13418" s="1">
        <v>-425313.72435163666</v>
      </c>
      <c r="AA13418" s="1">
        <v>-137.16343488098994</v>
      </c>
      <c r="AB13418" s="1">
        <v>-89.694161884077417</v>
      </c>
      <c r="AC13418" s="1">
        <v>-4703.7631851499409</v>
      </c>
      <c r="AD13418" s="1">
        <v>-163.48915240565117</v>
      </c>
      <c r="AE13418" s="1">
        <v>1435.2049698955514</v>
      </c>
      <c r="AF13418" s="1">
        <v>1435.2049698955514</v>
      </c>
      <c r="AG13418" s="1">
        <v>-1583.5640902844218</v>
      </c>
      <c r="AH13418" s="5">
        <v>0.15505217399681523</v>
      </c>
    </row>
    <row r="13419" spans="1:34" x14ac:dyDescent="0.2">
      <c r="A13419" s="4">
        <v>2010</v>
      </c>
      <c r="B13419" t="s">
        <v>2348</v>
      </c>
      <c r="C13419" t="s">
        <v>101</v>
      </c>
      <c r="D13419" t="s">
        <v>708</v>
      </c>
      <c r="E13419" s="1" t="s">
        <v>704</v>
      </c>
      <c r="F13419" s="12">
        <v>-1.3947635782738844E-2</v>
      </c>
      <c r="G13419" s="12">
        <v>-0.1012196449841298</v>
      </c>
      <c r="H13419" s="1">
        <v>-18602793.096160125</v>
      </c>
      <c r="I13419" s="1">
        <v>-18201915.837600127</v>
      </c>
      <c r="J13419" s="1">
        <v>-4634.3362736158224</v>
      </c>
      <c r="K13419" s="1">
        <v>-239545.46671090994</v>
      </c>
      <c r="L13419" s="1">
        <v>-55482.438936293023</v>
      </c>
      <c r="M13419" s="1">
        <v>-800.85562491858229</v>
      </c>
      <c r="N13419" s="1">
        <v>-4120.8087345765443</v>
      </c>
      <c r="O13419" s="1">
        <v>-97551.340150514923</v>
      </c>
      <c r="P13419" s="1">
        <v>1257.9878708366573</v>
      </c>
      <c r="Q13419" s="1">
        <v>-7973990.0748663498</v>
      </c>
      <c r="R13419" s="1">
        <v>-4925098.4886614904</v>
      </c>
      <c r="S13419" s="1">
        <v>-4919450.6042606849</v>
      </c>
      <c r="T13419" s="1">
        <v>-59886.366677727485</v>
      </c>
      <c r="U13419" s="1">
        <v>-59886.366677727485</v>
      </c>
      <c r="V13419" s="1">
        <v>-797768.18031835556</v>
      </c>
      <c r="W13419" s="1">
        <v>237794.84075406735</v>
      </c>
      <c r="X13419" s="1">
        <v>-991.07998797328116</v>
      </c>
      <c r="Y13419" s="1">
        <v>-97551.340150514923</v>
      </c>
      <c r="Z13419" s="1">
        <v>-4120.8087345765443</v>
      </c>
      <c r="AA13419" s="1">
        <v>-51.972762126126462</v>
      </c>
      <c r="AB13419" s="1">
        <v>-30.818624208534793</v>
      </c>
      <c r="AC13419" s="1">
        <v>-2209.6372465566224</v>
      </c>
      <c r="AD13419" s="1">
        <v>-61.947871424723104</v>
      </c>
      <c r="AE13419" s="1">
        <v>628.99393541832865</v>
      </c>
      <c r="AF13419" s="1">
        <v>628.99393541832865</v>
      </c>
      <c r="AG13419" s="1">
        <v>-748.23794530621922</v>
      </c>
      <c r="AH13419" s="5">
        <v>0.12413080138481</v>
      </c>
    </row>
    <row r="13420" spans="1:34" x14ac:dyDescent="0.2">
      <c r="A13420" s="4">
        <v>2010</v>
      </c>
      <c r="B13420" t="s">
        <v>773</v>
      </c>
      <c r="C13420" t="s">
        <v>109</v>
      </c>
      <c r="D13420" t="s">
        <v>706</v>
      </c>
      <c r="E13420" s="1" t="s">
        <v>704</v>
      </c>
      <c r="F13420" s="12">
        <v>-1.3736247895496281E-2</v>
      </c>
      <c r="G13420" s="12">
        <v>-0.49969555803787391</v>
      </c>
      <c r="H13420" s="1">
        <v>-17659418.355954204</v>
      </c>
      <c r="I13420" s="1">
        <v>-15676287.177795317</v>
      </c>
      <c r="J13420" s="1">
        <v>-3580.5500578817851</v>
      </c>
      <c r="K13420" s="1">
        <v>-209053.53156827766</v>
      </c>
      <c r="L13420" s="1">
        <v>-48753.142073669675</v>
      </c>
      <c r="M13420" s="1">
        <v>-651.96052515065219</v>
      </c>
      <c r="N13420" s="1">
        <v>-466.8922193182774</v>
      </c>
      <c r="O13420" s="1">
        <v>-1720649.9972821935</v>
      </c>
      <c r="P13420" s="1">
        <v>24.895567606644676</v>
      </c>
      <c r="Q13420" s="1">
        <v>-6998563.973102551</v>
      </c>
      <c r="R13420" s="1">
        <v>-4067382.5115423519</v>
      </c>
      <c r="S13420" s="1">
        <v>-4064203.6070799865</v>
      </c>
      <c r="T13420" s="1">
        <v>-52263.382892069414</v>
      </c>
      <c r="U13420" s="1">
        <v>-52263.382892069414</v>
      </c>
      <c r="V13420" s="1">
        <v>-655266.87117297633</v>
      </c>
      <c r="W13420" s="1">
        <v>-45907.302439470943</v>
      </c>
      <c r="X13420" s="1">
        <v>-33.421484292056633</v>
      </c>
      <c r="Y13420" s="1">
        <v>-1720649.9972821935</v>
      </c>
      <c r="Z13420" s="1">
        <v>-466.8922193182774</v>
      </c>
      <c r="AA13420" s="1">
        <v>-0.95290895365178596</v>
      </c>
      <c r="AB13420" s="1">
        <v>-0.65227912983448533</v>
      </c>
      <c r="AC13420" s="1">
        <v>-1788.1726343152193</v>
      </c>
      <c r="AD13420" s="1">
        <v>-1.135800348594785</v>
      </c>
      <c r="AE13420" s="1">
        <v>12.447783803322338</v>
      </c>
      <c r="AF13420" s="1">
        <v>12.447783803322338</v>
      </c>
      <c r="AG13420" s="1">
        <v>-650.99579177932731</v>
      </c>
      <c r="AH13420" s="5">
        <v>9.7282663461323735E-2</v>
      </c>
    </row>
    <row r="13421" spans="1:34" x14ac:dyDescent="0.2">
      <c r="A13421" s="4">
        <v>2010</v>
      </c>
      <c r="B13421" t="s">
        <v>790</v>
      </c>
      <c r="C13421" t="s">
        <v>109</v>
      </c>
      <c r="D13421" t="s">
        <v>703</v>
      </c>
      <c r="E13421" s="1" t="s">
        <v>704</v>
      </c>
      <c r="F13421" s="12">
        <v>-1.186332270867662E-2</v>
      </c>
      <c r="G13421" s="12" t="s">
        <v>44</v>
      </c>
      <c r="H13421" s="1">
        <v>-7786041.868200371</v>
      </c>
      <c r="I13421" s="1">
        <v>-7387412.2969460655</v>
      </c>
      <c r="J13421" s="1">
        <v>-1705.3207442739963</v>
      </c>
      <c r="K13421" s="1">
        <v>-98555.963281595323</v>
      </c>
      <c r="L13421" s="1">
        <v>-22975.737908480896</v>
      </c>
      <c r="M13421" s="1">
        <v>-308.87150737904778</v>
      </c>
      <c r="N13421" s="1">
        <v>-238.351973193828</v>
      </c>
      <c r="O13421" s="1">
        <v>-274899.12514793844</v>
      </c>
      <c r="P13421" s="1">
        <v>53.799308557673996</v>
      </c>
      <c r="Q13421" s="1">
        <v>-3298577.9600181906</v>
      </c>
      <c r="R13421" s="1">
        <v>-1928454.7220150593</v>
      </c>
      <c r="S13421" s="1">
        <v>-1926893.1559216513</v>
      </c>
      <c r="T13421" s="1">
        <v>-24638.990820398831</v>
      </c>
      <c r="U13421" s="1">
        <v>-24638.990820398831</v>
      </c>
      <c r="V13421" s="1">
        <v>-310852.1719875515</v>
      </c>
      <c r="W13421" s="1">
        <v>4276.2284962130752</v>
      </c>
      <c r="X13421" s="1">
        <v>-17.061917929816268</v>
      </c>
      <c r="Y13421" s="1">
        <v>-274899.12514793844</v>
      </c>
      <c r="Z13421" s="1">
        <v>-238.351973193828</v>
      </c>
      <c r="AA13421" s="1">
        <v>-1.8766259502863885</v>
      </c>
      <c r="AB13421" s="1">
        <v>-0.3329933788492167</v>
      </c>
      <c r="AC13421" s="1">
        <v>-849.94736272736247</v>
      </c>
      <c r="AD13421" s="1">
        <v>-2.2368059407448766</v>
      </c>
      <c r="AE13421" s="1">
        <v>26.899654278836998</v>
      </c>
      <c r="AF13421" s="1">
        <v>26.899654278836998</v>
      </c>
      <c r="AG13421" s="1">
        <v>-306.97159482937832</v>
      </c>
      <c r="AH13421" s="5">
        <v>5.8192795789280853E-3</v>
      </c>
    </row>
    <row r="13422" spans="1:34" x14ac:dyDescent="0.2">
      <c r="A13422" s="4">
        <v>2010</v>
      </c>
      <c r="B13422" t="s">
        <v>780</v>
      </c>
      <c r="C13422" t="s">
        <v>109</v>
      </c>
      <c r="D13422" t="s">
        <v>703</v>
      </c>
      <c r="E13422" s="1" t="s">
        <v>704</v>
      </c>
      <c r="F13422" s="12">
        <v>-1.0171558304716163E-2</v>
      </c>
      <c r="G13422" s="12">
        <v>-0.1320206673991019</v>
      </c>
      <c r="H13422" s="1">
        <v>-7742451.4391704407</v>
      </c>
      <c r="I13422" s="1">
        <v>-7386905.5254217489</v>
      </c>
      <c r="J13422" s="1">
        <v>-1756.8333711470009</v>
      </c>
      <c r="K13422" s="1">
        <v>-98739.556785343375</v>
      </c>
      <c r="L13422" s="1">
        <v>-22997.73623172312</v>
      </c>
      <c r="M13422" s="1">
        <v>-314.38814695844422</v>
      </c>
      <c r="N13422" s="1">
        <v>-276.43902875068113</v>
      </c>
      <c r="O13422" s="1">
        <v>-231661.00521101462</v>
      </c>
      <c r="P13422" s="1">
        <v>200.04502624689792</v>
      </c>
      <c r="Q13422" s="1">
        <v>-3302888.5075544589</v>
      </c>
      <c r="R13422" s="1">
        <v>-1965613.7481574665</v>
      </c>
      <c r="S13422" s="1">
        <v>-1963913.1473446207</v>
      </c>
      <c r="T13422" s="1">
        <v>-24684.889196335844</v>
      </c>
      <c r="U13422" s="1">
        <v>-24684.889196335844</v>
      </c>
      <c r="V13422" s="1">
        <v>-317368.65332569939</v>
      </c>
      <c r="W13422" s="1">
        <v>89652.194847394334</v>
      </c>
      <c r="X13422" s="1">
        <v>-19.788298615454359</v>
      </c>
      <c r="Y13422" s="1">
        <v>-231661.00521101462</v>
      </c>
      <c r="Z13422" s="1">
        <v>-276.43902875068113</v>
      </c>
      <c r="AA13422" s="1">
        <v>-6.8334512292260774</v>
      </c>
      <c r="AB13422" s="1">
        <v>-0.3862034997907402</v>
      </c>
      <c r="AC13422" s="1">
        <v>-869.7771824661454</v>
      </c>
      <c r="AD13422" s="1">
        <v>-8.1449925079585732</v>
      </c>
      <c r="AE13422" s="1">
        <v>100.02251312344896</v>
      </c>
      <c r="AF13422" s="1">
        <v>100.02251312344896</v>
      </c>
      <c r="AG13422" s="1">
        <v>-307.4699010789285</v>
      </c>
      <c r="AH13422" s="5">
        <v>3.5479222223719908E-2</v>
      </c>
    </row>
    <row r="13423" spans="1:34" x14ac:dyDescent="0.2">
      <c r="A13423" s="4">
        <v>2010</v>
      </c>
      <c r="B13423" t="s">
        <v>777</v>
      </c>
      <c r="C13423" t="s">
        <v>106</v>
      </c>
      <c r="D13423" t="s">
        <v>708</v>
      </c>
      <c r="E13423" s="1" t="s">
        <v>704</v>
      </c>
      <c r="F13423" s="12">
        <v>-9.6061205812691397E-3</v>
      </c>
      <c r="G13423" s="12">
        <v>-5.181732999291784E-2</v>
      </c>
      <c r="H13423" s="1">
        <v>-10296310.738912746</v>
      </c>
      <c r="I13423" s="1">
        <v>-7979549.1737887152</v>
      </c>
      <c r="J13423" s="1">
        <v>-2218.0412468968052</v>
      </c>
      <c r="K13423" s="1">
        <v>-100580.10571320516</v>
      </c>
      <c r="L13423" s="1">
        <v>-23029.962564688896</v>
      </c>
      <c r="M13423" s="1">
        <v>-365.79570699313854</v>
      </c>
      <c r="N13423" s="1">
        <v>-165081.14969731247</v>
      </c>
      <c r="O13423" s="1">
        <v>-2026600.6276286799</v>
      </c>
      <c r="P13423" s="1">
        <v>1114.1201090692837</v>
      </c>
      <c r="Q13423" s="1">
        <v>-3314205.9177356758</v>
      </c>
      <c r="R13423" s="1">
        <v>-2191479.8411281803</v>
      </c>
      <c r="S13423" s="1">
        <v>-2187789.621369611</v>
      </c>
      <c r="T13423" s="1">
        <v>-25145.026428301291</v>
      </c>
      <c r="U13423" s="1">
        <v>-25145.026428301291</v>
      </c>
      <c r="V13423" s="1">
        <v>-356946.55042777397</v>
      </c>
      <c r="W13423" s="1">
        <v>92092.24836479529</v>
      </c>
      <c r="X13423" s="1">
        <v>-95665.934470527995</v>
      </c>
      <c r="Y13423" s="1">
        <v>-2026600.6276286799</v>
      </c>
      <c r="Z13423" s="1">
        <v>-165081.14969731247</v>
      </c>
      <c r="AA13423" s="1">
        <v>-53.238577149383573</v>
      </c>
      <c r="AB13423" s="1">
        <v>-34.813866840371531</v>
      </c>
      <c r="AC13423" s="1">
        <v>-994.0038141010283</v>
      </c>
      <c r="AD13423" s="1">
        <v>-63.456633766772953</v>
      </c>
      <c r="AE13423" s="1">
        <v>557.06005453464184</v>
      </c>
      <c r="AF13423" s="1">
        <v>557.06005453464184</v>
      </c>
      <c r="AG13423" s="1">
        <v>-311.89918038680838</v>
      </c>
      <c r="AH13423" s="5">
        <v>0.22781821827877882</v>
      </c>
    </row>
    <row r="13424" spans="1:34" x14ac:dyDescent="0.2">
      <c r="A13424" s="4">
        <v>2010</v>
      </c>
      <c r="B13424" t="s">
        <v>2564</v>
      </c>
      <c r="C13424" t="s">
        <v>106</v>
      </c>
      <c r="D13424" t="s">
        <v>708</v>
      </c>
      <c r="E13424" s="1" t="s">
        <v>704</v>
      </c>
      <c r="F13424" s="12">
        <v>-8.6706669890317736E-3</v>
      </c>
      <c r="G13424" s="12">
        <v>-0.10072864298170366</v>
      </c>
      <c r="H13424" s="1">
        <v>-56307311.426772341</v>
      </c>
      <c r="I13424" s="1">
        <v>-48380614.429976657</v>
      </c>
      <c r="J13424" s="1">
        <v>-13446.427983942407</v>
      </c>
      <c r="K13424" s="1">
        <v>-609849.16834816779</v>
      </c>
      <c r="L13424" s="1">
        <v>-139640.5366447923</v>
      </c>
      <c r="M13424" s="1">
        <v>-2217.6994932454018</v>
      </c>
      <c r="N13424" s="1">
        <v>-1000175.3849043541</v>
      </c>
      <c r="O13424" s="1">
        <v>-6168117.870725763</v>
      </c>
      <c r="P13424" s="1">
        <v>6750.107513554547</v>
      </c>
      <c r="Q13424" s="1">
        <v>-20095412.489666305</v>
      </c>
      <c r="R13424" s="1">
        <v>-13286604.781752218</v>
      </c>
      <c r="S13424" s="1">
        <v>-13264242.884341717</v>
      </c>
      <c r="T13424" s="1">
        <v>-152462.29208704195</v>
      </c>
      <c r="U13424" s="1">
        <v>-152462.29208704195</v>
      </c>
      <c r="V13424" s="1">
        <v>-2164096.2186827902</v>
      </c>
      <c r="W13424" s="1">
        <v>557958.31397984282</v>
      </c>
      <c r="X13424" s="1">
        <v>-579610.16752509796</v>
      </c>
      <c r="Y13424" s="1">
        <v>-6168117.870725763</v>
      </c>
      <c r="Z13424" s="1">
        <v>-1000175.3849043541</v>
      </c>
      <c r="AA13424" s="1">
        <v>-322.55599436870017</v>
      </c>
      <c r="AB13424" s="1">
        <v>-210.92640032446053</v>
      </c>
      <c r="AC13424" s="1">
        <v>-6026.3628871030278</v>
      </c>
      <c r="AD13424" s="1">
        <v>-384.46402401963672</v>
      </c>
      <c r="AE13424" s="1">
        <v>3375.0537567772735</v>
      </c>
      <c r="AF13424" s="1">
        <v>3375.0537567772735</v>
      </c>
      <c r="AG13424" s="1">
        <v>-1891.1571875834031</v>
      </c>
      <c r="AH13424" s="5">
        <v>0.24561234984322619</v>
      </c>
    </row>
    <row r="13425" spans="1:34" x14ac:dyDescent="0.2">
      <c r="A13425" s="4">
        <v>2010</v>
      </c>
      <c r="B13425" t="s">
        <v>778</v>
      </c>
      <c r="C13425" t="s">
        <v>109</v>
      </c>
      <c r="D13425" t="s">
        <v>706</v>
      </c>
      <c r="E13425" s="1" t="s">
        <v>704</v>
      </c>
      <c r="F13425" s="12">
        <v>-8.6334461791808936E-3</v>
      </c>
      <c r="G13425" s="12">
        <v>-0.89873592122409895</v>
      </c>
      <c r="H13425" s="1">
        <v>-52551893.667584367</v>
      </c>
      <c r="I13425" s="1">
        <v>-51096780.611573733</v>
      </c>
      <c r="J13425" s="1">
        <v>-12225.302916657742</v>
      </c>
      <c r="K13425" s="1">
        <v>-683537.98341583821</v>
      </c>
      <c r="L13425" s="1">
        <v>-159042.23616363085</v>
      </c>
      <c r="M13425" s="1">
        <v>-2182.1770143444564</v>
      </c>
      <c r="N13425" s="1">
        <v>-2210.6121126430826</v>
      </c>
      <c r="O13425" s="1">
        <v>-597514.45322781289</v>
      </c>
      <c r="P13425" s="1">
        <v>1599.7088402963298</v>
      </c>
      <c r="Q13425" s="1">
        <v>-22842961.592901088</v>
      </c>
      <c r="R13425" s="1">
        <v>-13643348.59771846</v>
      </c>
      <c r="S13425" s="1">
        <v>-13630661.150368299</v>
      </c>
      <c r="T13425" s="1">
        <v>-170884.49585395955</v>
      </c>
      <c r="U13425" s="1">
        <v>-170884.49585395955</v>
      </c>
      <c r="V13425" s="1">
        <v>-2203502.0930372095</v>
      </c>
      <c r="W13425" s="1">
        <v>716925.64089215756</v>
      </c>
      <c r="X13425" s="1">
        <v>-158.24195594094078</v>
      </c>
      <c r="Y13425" s="1">
        <v>-597514.45322781289</v>
      </c>
      <c r="Z13425" s="1">
        <v>-2210.6121126430826</v>
      </c>
      <c r="AA13425" s="1">
        <v>-54.645359328429151</v>
      </c>
      <c r="AB13425" s="1">
        <v>-3.088370475185505</v>
      </c>
      <c r="AC13425" s="1">
        <v>-6043.5635646886376</v>
      </c>
      <c r="AD13425" s="1">
        <v>-65.133419028611073</v>
      </c>
      <c r="AE13425" s="1">
        <v>799.85442014816488</v>
      </c>
      <c r="AF13425" s="1">
        <v>799.85442014816488</v>
      </c>
      <c r="AG13425" s="1">
        <v>-2126.8535739148715</v>
      </c>
      <c r="AH13425" s="5">
        <v>4.1373068518383523E-2</v>
      </c>
    </row>
    <row r="13426" spans="1:34" x14ac:dyDescent="0.2">
      <c r="A13426" s="4">
        <v>2010</v>
      </c>
      <c r="B13426" t="s">
        <v>787</v>
      </c>
      <c r="C13426" t="s">
        <v>109</v>
      </c>
      <c r="D13426" t="s">
        <v>703</v>
      </c>
      <c r="E13426" s="1" t="s">
        <v>704</v>
      </c>
      <c r="F13426" s="12">
        <v>-6.6115173526767696E-3</v>
      </c>
      <c r="G13426" s="12" t="s">
        <v>44</v>
      </c>
      <c r="H13426" s="1">
        <v>-34129697.148129672</v>
      </c>
      <c r="I13426" s="1">
        <v>-33372629.360490032</v>
      </c>
      <c r="J13426" s="1">
        <v>-7752.3817739334118</v>
      </c>
      <c r="K13426" s="1">
        <v>-445845.32701908652</v>
      </c>
      <c r="L13426" s="1">
        <v>-103521.70131786472</v>
      </c>
      <c r="M13426" s="1">
        <v>-1395.9778790442078</v>
      </c>
      <c r="N13426" s="1">
        <v>-1874.7339906053808</v>
      </c>
      <c r="O13426" s="1">
        <v>-196975.77606175744</v>
      </c>
      <c r="P13426" s="1">
        <v>298.11040265632181</v>
      </c>
      <c r="Q13426" s="1">
        <v>-14863315.990055162</v>
      </c>
      <c r="R13426" s="1">
        <v>-8714235.722487269</v>
      </c>
      <c r="S13426" s="1">
        <v>-8704783.703408096</v>
      </c>
      <c r="T13426" s="1">
        <v>-111461.33175477163</v>
      </c>
      <c r="U13426" s="1">
        <v>-111461.33175477163</v>
      </c>
      <c r="V13426" s="1">
        <v>-1404762.1205576283</v>
      </c>
      <c r="W13426" s="1">
        <v>-15719.490423037198</v>
      </c>
      <c r="X13426" s="1">
        <v>-134.19883653295562</v>
      </c>
      <c r="Y13426" s="1">
        <v>-196975.77606175744</v>
      </c>
      <c r="Z13426" s="1">
        <v>-1874.7339906053808</v>
      </c>
      <c r="AA13426" s="1">
        <v>-10.529957397708893</v>
      </c>
      <c r="AB13426" s="1">
        <v>-2.6191266537890221</v>
      </c>
      <c r="AC13426" s="1">
        <v>-3859.8418932169166</v>
      </c>
      <c r="AD13426" s="1">
        <v>-12.550967474040984</v>
      </c>
      <c r="AE13426" s="1">
        <v>149.0552013281609</v>
      </c>
      <c r="AF13426" s="1">
        <v>149.0552013281609</v>
      </c>
      <c r="AG13426" s="1">
        <v>-1385.3172579415639</v>
      </c>
      <c r="AH13426" s="5">
        <v>1.483184612539766E-2</v>
      </c>
    </row>
    <row r="13427" spans="1:34" x14ac:dyDescent="0.2">
      <c r="A13427" s="4">
        <v>2010</v>
      </c>
      <c r="B13427" t="s">
        <v>783</v>
      </c>
      <c r="C13427" t="s">
        <v>109</v>
      </c>
      <c r="D13427" t="s">
        <v>706</v>
      </c>
      <c r="E13427" s="1" t="s">
        <v>704</v>
      </c>
      <c r="F13427" s="12">
        <v>-6.4031110318607566E-3</v>
      </c>
      <c r="G13427" s="12">
        <v>-0.25697368362789869</v>
      </c>
      <c r="H13427" s="1">
        <v>-41427798.091986746</v>
      </c>
      <c r="I13427" s="1">
        <v>-40262576.554546185</v>
      </c>
      <c r="J13427" s="1">
        <v>-9237.2576271142243</v>
      </c>
      <c r="K13427" s="1">
        <v>-538648.3993938159</v>
      </c>
      <c r="L13427" s="1">
        <v>-124972.11393352886</v>
      </c>
      <c r="M13427" s="1">
        <v>-1680.4812384648937</v>
      </c>
      <c r="N13427" s="1">
        <v>-2349.6824842266301</v>
      </c>
      <c r="O13427" s="1">
        <v>-488656.12087008264</v>
      </c>
      <c r="P13427" s="1">
        <v>322.5181066821379</v>
      </c>
      <c r="Q13427" s="1">
        <v>-17940981.677314281</v>
      </c>
      <c r="R13427" s="1">
        <v>-10461986.231121123</v>
      </c>
      <c r="S13427" s="1">
        <v>-10450379.183735153</v>
      </c>
      <c r="T13427" s="1">
        <v>-134662.09984845397</v>
      </c>
      <c r="U13427" s="1">
        <v>-134662.09984845397</v>
      </c>
      <c r="V13427" s="1">
        <v>-1685579.6041943596</v>
      </c>
      <c r="W13427" s="1">
        <v>-122398.2449436766</v>
      </c>
      <c r="X13427" s="1">
        <v>-168.19701204822954</v>
      </c>
      <c r="Y13427" s="1">
        <v>-488656.12087008264</v>
      </c>
      <c r="Z13427" s="1">
        <v>-2349.6824842266301</v>
      </c>
      <c r="AA13427" s="1">
        <v>-11.46827</v>
      </c>
      <c r="AB13427" s="1">
        <v>-3.2826609285469406</v>
      </c>
      <c r="AC13427" s="1">
        <v>-4600.1777591642931</v>
      </c>
      <c r="AD13427" s="1">
        <v>-13.669370000000002</v>
      </c>
      <c r="AE13427" s="1">
        <v>161.25905334106895</v>
      </c>
      <c r="AF13427" s="1">
        <v>161.25905334106895</v>
      </c>
      <c r="AG13427" s="1">
        <v>-1668.8706614648938</v>
      </c>
      <c r="AH13427" s="5">
        <v>1.0781192604391997E-2</v>
      </c>
    </row>
    <row r="13428" spans="1:34" x14ac:dyDescent="0.2">
      <c r="A13428" s="4">
        <v>2010</v>
      </c>
      <c r="B13428" t="s">
        <v>788</v>
      </c>
      <c r="C13428" t="s">
        <v>109</v>
      </c>
      <c r="D13428" t="s">
        <v>703</v>
      </c>
      <c r="E13428" s="1" t="s">
        <v>704</v>
      </c>
      <c r="F13428" s="12">
        <v>-6.3992248816143087E-3</v>
      </c>
      <c r="G13428" s="12" t="s">
        <v>44</v>
      </c>
      <c r="H13428" s="1">
        <v>-12951043.738796601</v>
      </c>
      <c r="I13428" s="1">
        <v>-10151009.524063572</v>
      </c>
      <c r="J13428" s="1">
        <v>-2338.219500982822</v>
      </c>
      <c r="K13428" s="1">
        <v>-136069.43676430048</v>
      </c>
      <c r="L13428" s="1">
        <v>-31487.832637538068</v>
      </c>
      <c r="M13428" s="1">
        <v>-425.24365061744373</v>
      </c>
      <c r="N13428" s="1">
        <v>-734.99732562436077</v>
      </c>
      <c r="O13428" s="1">
        <v>-2629115.0903054099</v>
      </c>
      <c r="P13428" s="1">
        <v>136.60545144776339</v>
      </c>
      <c r="Q13428" s="1">
        <v>-4520639.6314504622</v>
      </c>
      <c r="R13428" s="1">
        <v>-2644178.3711891165</v>
      </c>
      <c r="S13428" s="1">
        <v>-2640823.2346049785</v>
      </c>
      <c r="T13428" s="1">
        <v>-34017.35919107512</v>
      </c>
      <c r="U13428" s="1">
        <v>-34017.35919107512</v>
      </c>
      <c r="V13428" s="1">
        <v>-426088.65678511589</v>
      </c>
      <c r="W13428" s="1">
        <v>-19919.191007040001</v>
      </c>
      <c r="X13428" s="1">
        <v>-52.613216833910464</v>
      </c>
      <c r="Y13428" s="1">
        <v>-2629115.0903054099</v>
      </c>
      <c r="Z13428" s="1">
        <v>-734.99732562436077</v>
      </c>
      <c r="AA13428" s="1">
        <v>-4.7958219005727774</v>
      </c>
      <c r="AB13428" s="1">
        <v>-1.026839591991813</v>
      </c>
      <c r="AC13428" s="1">
        <v>-1161.9127194206997</v>
      </c>
      <c r="AD13428" s="1">
        <v>-5.7162818814897545</v>
      </c>
      <c r="AE13428" s="1">
        <v>68.302725723881693</v>
      </c>
      <c r="AF13428" s="1">
        <v>68.302725723881693</v>
      </c>
      <c r="AG13428" s="1">
        <v>-420.38831851810471</v>
      </c>
      <c r="AH13428" s="5">
        <v>0.20494397627706828</v>
      </c>
    </row>
    <row r="13429" spans="1:34" x14ac:dyDescent="0.2">
      <c r="A13429" s="4">
        <v>2010</v>
      </c>
      <c r="B13429" t="s">
        <v>2726</v>
      </c>
      <c r="C13429" t="s">
        <v>189</v>
      </c>
      <c r="D13429" t="s">
        <v>703</v>
      </c>
      <c r="E13429" s="1" t="s">
        <v>704</v>
      </c>
      <c r="F13429" s="12">
        <v>-4.6896089553720233E-3</v>
      </c>
      <c r="G13429" s="12">
        <v>-1.6787980908708314E-2</v>
      </c>
      <c r="H13429" s="1">
        <v>-28366628.761088084</v>
      </c>
      <c r="I13429" s="1">
        <v>-27385432.733623229</v>
      </c>
      <c r="J13429" s="1">
        <v>-6562.947331160768</v>
      </c>
      <c r="K13429" s="1">
        <v>-358954.08653003088</v>
      </c>
      <c r="L13429" s="1">
        <v>-82961.803602965578</v>
      </c>
      <c r="M13429" s="1">
        <v>-1161.0476583590957</v>
      </c>
      <c r="N13429" s="1">
        <v>-48335.222756993884</v>
      </c>
      <c r="O13429" s="1">
        <v>-484050.70081530197</v>
      </c>
      <c r="P13429" s="1">
        <v>829.78358258514334</v>
      </c>
      <c r="Q13429" s="1">
        <v>-11915008.118846359</v>
      </c>
      <c r="R13429" s="1">
        <v>-7118607.5972864935</v>
      </c>
      <c r="S13429" s="1">
        <v>-7109292.2043955885</v>
      </c>
      <c r="T13429" s="1">
        <v>-89738.52163250772</v>
      </c>
      <c r="U13429" s="1">
        <v>-89738.52163250772</v>
      </c>
      <c r="V13429" s="1">
        <v>-1149378.3156666518</v>
      </c>
      <c r="W13429" s="1">
        <v>-318022.00138239574</v>
      </c>
      <c r="X13429" s="1">
        <v>-40866.324826685821</v>
      </c>
      <c r="Y13429" s="1">
        <v>-484050.70081530197</v>
      </c>
      <c r="Z13429" s="1">
        <v>-48335.222756993891</v>
      </c>
      <c r="AA13429" s="1">
        <v>-47.124164795417784</v>
      </c>
      <c r="AB13429" s="1">
        <v>-43.016494605216977</v>
      </c>
      <c r="AC13429" s="1">
        <v>-3161.3649911343468</v>
      </c>
      <c r="AD13429" s="1">
        <v>-56.168684948081967</v>
      </c>
      <c r="AE13429" s="1">
        <v>414.89179129257167</v>
      </c>
      <c r="AF13429" s="1">
        <v>414.89179129257167</v>
      </c>
      <c r="AG13429" s="1">
        <v>-1113.3410936920955</v>
      </c>
      <c r="AH13429" s="5">
        <v>5.5647972793362026E-2</v>
      </c>
    </row>
    <row r="13430" spans="1:34" x14ac:dyDescent="0.2">
      <c r="A13430" s="4">
        <v>2010</v>
      </c>
      <c r="B13430" t="s">
        <v>2627</v>
      </c>
      <c r="C13430" t="s">
        <v>109</v>
      </c>
      <c r="D13430" t="s">
        <v>703</v>
      </c>
      <c r="E13430" s="1" t="s">
        <v>704</v>
      </c>
      <c r="F13430" s="12">
        <v>-3.7957652002167451E-3</v>
      </c>
      <c r="G13430" s="12" t="s">
        <v>44</v>
      </c>
      <c r="H13430" s="1">
        <v>-1438594.5547771754</v>
      </c>
      <c r="I13430" s="1">
        <v>-1378812.434051282</v>
      </c>
      <c r="J13430" s="1">
        <v>-348.94730135074354</v>
      </c>
      <c r="K13430" s="1">
        <v>-18584.807771708867</v>
      </c>
      <c r="L13430" s="1">
        <v>-4281.7314785527096</v>
      </c>
      <c r="M13430" s="1">
        <v>-60.841468713547734</v>
      </c>
      <c r="N13430" s="1">
        <v>-137.64087773540967</v>
      </c>
      <c r="O13430" s="1">
        <v>-36467.75561071148</v>
      </c>
      <c r="P13430" s="1">
        <v>99.603782879946365</v>
      </c>
      <c r="Q13430" s="1">
        <v>-615405.42181539617</v>
      </c>
      <c r="R13430" s="1">
        <v>-380383.06810408109</v>
      </c>
      <c r="S13430" s="1">
        <v>-379799.22336912242</v>
      </c>
      <c r="T13430" s="1">
        <v>-4646.2019429272168</v>
      </c>
      <c r="U13430" s="1">
        <v>-4646.2019429272168</v>
      </c>
      <c r="V13430" s="1">
        <v>-61602.012440125451</v>
      </c>
      <c r="W13430" s="1">
        <v>44638.439244519752</v>
      </c>
      <c r="X13430" s="1">
        <v>-9.8527288372800683</v>
      </c>
      <c r="Y13430" s="1">
        <v>-36467.75561071148</v>
      </c>
      <c r="Z13430" s="1">
        <v>-137.64087773540967</v>
      </c>
      <c r="AA13430" s="1">
        <v>-3.4024219713240247</v>
      </c>
      <c r="AB13430" s="1">
        <v>-0.19229335646243695</v>
      </c>
      <c r="AC13430" s="1">
        <v>-170.17198315661255</v>
      </c>
      <c r="AD13430" s="1">
        <v>-4.0554473187462001</v>
      </c>
      <c r="AE13430" s="1">
        <v>49.801891439973183</v>
      </c>
      <c r="AF13430" s="1">
        <v>49.801891439973183</v>
      </c>
      <c r="AG13430" s="1">
        <v>-57.396826907543044</v>
      </c>
      <c r="AH13430" s="5">
        <v>8.6642473626782276E-2</v>
      </c>
    </row>
    <row r="13431" spans="1:34" x14ac:dyDescent="0.2">
      <c r="A13431" s="4">
        <v>2010</v>
      </c>
      <c r="B13431" t="s">
        <v>2106</v>
      </c>
      <c r="C13431" t="s">
        <v>109</v>
      </c>
      <c r="D13431" t="s">
        <v>793</v>
      </c>
      <c r="E13431" s="1" t="s">
        <v>704</v>
      </c>
      <c r="F13431" s="12">
        <v>-2.2505080440915052E-3</v>
      </c>
      <c r="G13431" s="12" t="s">
        <v>44</v>
      </c>
      <c r="H13431" s="1">
        <v>-6235879.1436773203</v>
      </c>
      <c r="I13431" s="1">
        <v>-6060706.1294265343</v>
      </c>
      <c r="J13431" s="1">
        <v>-1352.0231627179548</v>
      </c>
      <c r="K13431" s="1">
        <v>-81831.586635368643</v>
      </c>
      <c r="L13431" s="1">
        <v>-18623.084570542738</v>
      </c>
      <c r="M13431" s="1">
        <v>-249.24136560634179</v>
      </c>
      <c r="N13431" s="1">
        <v>-1006.2953855591375</v>
      </c>
      <c r="O13431" s="1">
        <v>-72118.865386853096</v>
      </c>
      <c r="P13431" s="1">
        <v>8.0822558631077133</v>
      </c>
      <c r="Q13431" s="1">
        <v>-2672756.1293150191</v>
      </c>
      <c r="R13431" s="1">
        <v>-1536100.8416982982</v>
      </c>
      <c r="S13431" s="1">
        <v>-1532431.9094099998</v>
      </c>
      <c r="T13431" s="1">
        <v>-20457.896658842161</v>
      </c>
      <c r="U13431" s="1">
        <v>-20457.896658842161</v>
      </c>
      <c r="V13431" s="1">
        <v>-246892.76467762416</v>
      </c>
      <c r="W13431" s="1">
        <v>-132668.0432154336</v>
      </c>
      <c r="X13431" s="1">
        <v>-72.033510155171697</v>
      </c>
      <c r="Y13431" s="1">
        <v>-72118.865386853096</v>
      </c>
      <c r="Z13431" s="1">
        <v>-1006.2953855591375</v>
      </c>
      <c r="AA13431" s="1">
        <v>-0.51190186652004732</v>
      </c>
      <c r="AB13431" s="1">
        <v>-1.4058608203139031</v>
      </c>
      <c r="AC13431" s="1">
        <v>-673.29899122961126</v>
      </c>
      <c r="AD13431" s="1">
        <v>-0.61015096585214146</v>
      </c>
      <c r="AE13431" s="1">
        <v>4.0411279315538566</v>
      </c>
      <c r="AF13431" s="1">
        <v>4.0411279315538566</v>
      </c>
      <c r="AG13431" s="1">
        <v>-248.72311167286492</v>
      </c>
      <c r="AH13431" s="5">
        <v>3.1077818977502936E-2</v>
      </c>
    </row>
    <row r="13432" spans="1:34" x14ac:dyDescent="0.2">
      <c r="A13432" s="4">
        <v>2010</v>
      </c>
      <c r="B13432" t="s">
        <v>735</v>
      </c>
      <c r="C13432" t="s">
        <v>101</v>
      </c>
      <c r="D13432" t="s">
        <v>708</v>
      </c>
      <c r="E13432" s="1" t="s">
        <v>704</v>
      </c>
      <c r="F13432" s="12">
        <v>3.6425666526175481E-2</v>
      </c>
      <c r="G13432" s="12">
        <v>9.6007010389984659E-2</v>
      </c>
      <c r="H13432" s="1">
        <v>523609485.90858555</v>
      </c>
      <c r="I13432" s="1">
        <v>533014533.87617624</v>
      </c>
      <c r="J13432" s="1">
        <v>116404.23451953164</v>
      </c>
      <c r="K13432" s="1">
        <v>7131183.0381869953</v>
      </c>
      <c r="L13432" s="1">
        <v>1673054.0024017717</v>
      </c>
      <c r="M13432" s="1">
        <v>21683.172140024704</v>
      </c>
      <c r="N13432" s="1">
        <v>-44412.467031967557</v>
      </c>
      <c r="O13432" s="1">
        <v>-18316518.04973289</v>
      </c>
      <c r="P13432" s="1">
        <v>13558.10192580786</v>
      </c>
      <c r="Q13432" s="1">
        <v>240062748.41095114</v>
      </c>
      <c r="R13432" s="1">
        <v>136257733.69579768</v>
      </c>
      <c r="S13432" s="1">
        <v>136202305.38387722</v>
      </c>
      <c r="T13432" s="1">
        <v>1782795.7595467488</v>
      </c>
      <c r="U13432" s="1">
        <v>1782795.7595467488</v>
      </c>
      <c r="V13432" s="1">
        <v>21906896.933036707</v>
      </c>
      <c r="W13432" s="1">
        <v>3892212.5166998906</v>
      </c>
      <c r="X13432" s="1">
        <v>-10681.473013434892</v>
      </c>
      <c r="Y13432" s="1">
        <v>-18316518.04973289</v>
      </c>
      <c r="Z13432" s="1">
        <v>-44412.467031967557</v>
      </c>
      <c r="AA13432" s="1">
        <v>-560.14213062574436</v>
      </c>
      <c r="AB13432" s="1">
        <v>-332.09516375703015</v>
      </c>
      <c r="AC13432" s="1">
        <v>59360.959299185757</v>
      </c>
      <c r="AD13432" s="1">
        <v>-667.64996255857511</v>
      </c>
      <c r="AE13432" s="1">
        <v>6779.0509629039298</v>
      </c>
      <c r="AF13432" s="1">
        <v>6779.0509629039298</v>
      </c>
      <c r="AG13432" s="1">
        <v>22250.264939424636</v>
      </c>
      <c r="AH13432" s="5">
        <v>4.751560690333409E-2</v>
      </c>
    </row>
    <row r="13433" spans="1:34" x14ac:dyDescent="0.2">
      <c r="A13433" s="4">
        <v>2010</v>
      </c>
      <c r="B13433" t="s">
        <v>798</v>
      </c>
      <c r="C13433" t="s">
        <v>34</v>
      </c>
      <c r="D13433" t="s">
        <v>793</v>
      </c>
      <c r="E13433" s="1" t="s">
        <v>794</v>
      </c>
      <c r="F13433" s="12">
        <v>-0.13487469027581273</v>
      </c>
      <c r="G13433" s="12">
        <v>-1.3348588158386376</v>
      </c>
      <c r="H13433" s="1">
        <v>-105557892.28151737</v>
      </c>
      <c r="I13433" s="1">
        <v>-102499384.12539622</v>
      </c>
      <c r="J13433" s="1">
        <v>-23730.644230993072</v>
      </c>
      <c r="K13433" s="1">
        <v>-1356955.4513276024</v>
      </c>
      <c r="L13433" s="1">
        <v>-317881.51562929811</v>
      </c>
      <c r="M13433" s="1">
        <v>-4285.6218558852506</v>
      </c>
      <c r="N13433" s="1">
        <v>-76977.354655983814</v>
      </c>
      <c r="O13433" s="1">
        <v>-1279365.687520422</v>
      </c>
      <c r="P13433" s="1">
        <v>688.12423315809963</v>
      </c>
      <c r="Q13433" s="1">
        <v>-45638536.0583051</v>
      </c>
      <c r="R13433" s="1">
        <v>-26727800.861926835</v>
      </c>
      <c r="S13433" s="1">
        <v>-26714821.627797179</v>
      </c>
      <c r="T13433" s="1">
        <v>-339238.86283190059</v>
      </c>
      <c r="U13433" s="1">
        <v>-339238.86283190059</v>
      </c>
      <c r="V13433" s="1">
        <v>-4310085.2920332989</v>
      </c>
      <c r="W13433" s="1">
        <v>-12659.834449990987</v>
      </c>
      <c r="X13433" s="1">
        <v>-103719.85533452722</v>
      </c>
      <c r="Y13433" s="1">
        <v>-1279365.687520422</v>
      </c>
      <c r="Z13433" s="1">
        <v>-76977.354655983814</v>
      </c>
      <c r="AA13433" s="1">
        <v>-39.527841920830376</v>
      </c>
      <c r="AB13433" s="1">
        <v>-29.682083895305791</v>
      </c>
      <c r="AC13433" s="1">
        <v>-11774.175077946134</v>
      </c>
      <c r="AD13433" s="1">
        <v>-47.114403176533251</v>
      </c>
      <c r="AE13433" s="1">
        <v>344.06211657904981</v>
      </c>
      <c r="AF13433" s="1">
        <v>344.06211657904981</v>
      </c>
      <c r="AG13433" s="1">
        <v>-4245.6086563942308</v>
      </c>
      <c r="AH13433" s="5">
        <v>2.3069529806802502E-2</v>
      </c>
    </row>
    <row r="13434" spans="1:34" x14ac:dyDescent="0.2">
      <c r="A13434" s="4">
        <v>2010</v>
      </c>
      <c r="B13434" t="s">
        <v>801</v>
      </c>
      <c r="C13434" t="s">
        <v>34</v>
      </c>
      <c r="D13434" t="s">
        <v>793</v>
      </c>
      <c r="E13434" s="1" t="s">
        <v>794</v>
      </c>
      <c r="F13434" s="12">
        <v>-8.6124593115725331E-2</v>
      </c>
      <c r="G13434" s="12">
        <v>-0.9086859300622846</v>
      </c>
      <c r="H13434" s="1">
        <v>-137168640.7807509</v>
      </c>
      <c r="I13434" s="1">
        <v>-131640769.00471656</v>
      </c>
      <c r="J13434" s="1">
        <v>-30695.439660070977</v>
      </c>
      <c r="K13434" s="1">
        <v>-1738055.4790819008</v>
      </c>
      <c r="L13434" s="1">
        <v>-406967.4863993437</v>
      </c>
      <c r="M13434" s="1">
        <v>-5518.6783748208545</v>
      </c>
      <c r="N13434" s="1">
        <v>-156649.99483913791</v>
      </c>
      <c r="O13434" s="1">
        <v>-3191385.0296831802</v>
      </c>
      <c r="P13434" s="1">
        <v>1400.3424520710348</v>
      </c>
      <c r="Q13434" s="1">
        <v>-58433182.380617276</v>
      </c>
      <c r="R13434" s="1">
        <v>-34367745.351706915</v>
      </c>
      <c r="S13434" s="1">
        <v>-34350130.805327035</v>
      </c>
      <c r="T13434" s="1">
        <v>-434513.8697704752</v>
      </c>
      <c r="U13434" s="1">
        <v>-434513.8697704752</v>
      </c>
      <c r="V13434" s="1">
        <v>-5544249.3158851098</v>
      </c>
      <c r="W13434" s="1">
        <v>-25762.940414336947</v>
      </c>
      <c r="X13434" s="1">
        <v>-211071.35826480118</v>
      </c>
      <c r="Y13434" s="1">
        <v>-3191385.0296831802</v>
      </c>
      <c r="Z13434" s="1">
        <v>-156649.99483913791</v>
      </c>
      <c r="AA13434" s="1">
        <v>-80.439711920121184</v>
      </c>
      <c r="AB13434" s="1">
        <v>-60.403456442407986</v>
      </c>
      <c r="AC13434" s="1">
        <v>-15162.23433205127</v>
      </c>
      <c r="AD13434" s="1">
        <v>-95.878470329835878</v>
      </c>
      <c r="AE13434" s="1">
        <v>700.17122603551741</v>
      </c>
      <c r="AF13434" s="1">
        <v>700.17122603551741</v>
      </c>
      <c r="AG13434" s="1">
        <v>-5437.2509534476731</v>
      </c>
      <c r="AH13434" s="5">
        <v>3.5621815533623015E-2</v>
      </c>
    </row>
    <row r="13435" spans="1:34" x14ac:dyDescent="0.2">
      <c r="A13435" s="4">
        <v>2010</v>
      </c>
      <c r="B13435" t="s">
        <v>807</v>
      </c>
      <c r="C13435" t="s">
        <v>106</v>
      </c>
      <c r="D13435" t="s">
        <v>797</v>
      </c>
      <c r="E13435" s="1" t="s">
        <v>794</v>
      </c>
      <c r="F13435" s="12">
        <v>-6.4705779852711517E-2</v>
      </c>
      <c r="G13435" s="12">
        <v>-0.64779579051022818</v>
      </c>
      <c r="H13435" s="1">
        <v>-494138629.00120205</v>
      </c>
      <c r="I13435" s="1">
        <v>-474278041.20322299</v>
      </c>
      <c r="J13435" s="1">
        <v>-96355.386312672257</v>
      </c>
      <c r="K13435" s="1">
        <v>-6583326.0049944026</v>
      </c>
      <c r="L13435" s="1">
        <v>-1366492.2169011387</v>
      </c>
      <c r="M13435" s="1">
        <v>-18489.835008447557</v>
      </c>
      <c r="N13435" s="1">
        <v>-3297148.5847186246</v>
      </c>
      <c r="O13435" s="1">
        <v>-8496576.7064990625</v>
      </c>
      <c r="P13435" s="1">
        <v>-2198.9849428034763</v>
      </c>
      <c r="Q13435" s="1">
        <v>-195951875.17130578</v>
      </c>
      <c r="R13435" s="1">
        <v>-108343376.39378545</v>
      </c>
      <c r="S13435" s="1">
        <v>-107346981.51372252</v>
      </c>
      <c r="T13435" s="1">
        <v>-1645831.5012486007</v>
      </c>
      <c r="U13435" s="1">
        <v>-1645831.5012486007</v>
      </c>
      <c r="V13435" s="1">
        <v>-17254273.157498781</v>
      </c>
      <c r="W13435" s="1">
        <v>-47324834.358370259</v>
      </c>
      <c r="X13435" s="1">
        <v>-2763312.1160020791</v>
      </c>
      <c r="Y13435" s="1">
        <v>-8496576.7064990625</v>
      </c>
      <c r="Z13435" s="1">
        <v>-3297148.5847186255</v>
      </c>
      <c r="AA13435" s="1">
        <v>-246.04652000000002</v>
      </c>
      <c r="AB13435" s="1">
        <v>-557.18980846431009</v>
      </c>
      <c r="AC13435" s="1">
        <v>-47051.691455639666</v>
      </c>
      <c r="AD13435" s="1">
        <v>-293.27011999999996</v>
      </c>
      <c r="AE13435" s="1">
        <v>-1099.4924714017382</v>
      </c>
      <c r="AF13435" s="1">
        <v>-1099.4924714017382</v>
      </c>
      <c r="AG13435" s="1">
        <v>-18240.813955247395</v>
      </c>
      <c r="AH13435" s="5">
        <v>4.5551764262121035E-2</v>
      </c>
    </row>
    <row r="13436" spans="1:34" x14ac:dyDescent="0.2">
      <c r="A13436" s="4">
        <v>2010</v>
      </c>
      <c r="B13436" t="s">
        <v>803</v>
      </c>
      <c r="C13436" t="s">
        <v>109</v>
      </c>
      <c r="D13436" t="s">
        <v>797</v>
      </c>
      <c r="E13436" s="1" t="s">
        <v>794</v>
      </c>
      <c r="F13436" s="12">
        <v>-6.1910560540591464E-2</v>
      </c>
      <c r="G13436" s="12">
        <v>-2.6148755705646338</v>
      </c>
      <c r="H13436" s="1">
        <v>-527024339.81559759</v>
      </c>
      <c r="I13436" s="1">
        <v>-513110473.88407457</v>
      </c>
      <c r="J13436" s="1">
        <v>-119554.03289078684</v>
      </c>
      <c r="K13436" s="1">
        <v>-6826488.964130152</v>
      </c>
      <c r="L13436" s="1">
        <v>-1599134.6518374493</v>
      </c>
      <c r="M13436" s="1">
        <v>-21549.473638391413</v>
      </c>
      <c r="N13436" s="1">
        <v>-5030.2473948204424</v>
      </c>
      <c r="O13436" s="1">
        <v>-5347109.485789774</v>
      </c>
      <c r="P13436" s="1">
        <v>5000.924158458608</v>
      </c>
      <c r="Q13436" s="1">
        <v>-229606362.65338996</v>
      </c>
      <c r="R13436" s="1">
        <v>-134882464.34054428</v>
      </c>
      <c r="S13436" s="1">
        <v>-134814377.87308121</v>
      </c>
      <c r="T13436" s="1">
        <v>-1706622.241032538</v>
      </c>
      <c r="U13436" s="1">
        <v>-1706622.241032538</v>
      </c>
      <c r="V13436" s="1">
        <v>-21757239.404462591</v>
      </c>
      <c r="W13436" s="1">
        <v>2878391.7759530102</v>
      </c>
      <c r="X13436" s="1">
        <v>-585.05407373878154</v>
      </c>
      <c r="Y13436" s="1">
        <v>-5347109.485789774</v>
      </c>
      <c r="Z13436" s="1">
        <v>-5030.2473948204424</v>
      </c>
      <c r="AA13436" s="1">
        <v>-177.23690000000002</v>
      </c>
      <c r="AB13436" s="1">
        <v>-15.030352762483865</v>
      </c>
      <c r="AC13436" s="1">
        <v>-59545.416306249688</v>
      </c>
      <c r="AD13436" s="1">
        <v>-211.25389999999999</v>
      </c>
      <c r="AE13436" s="1">
        <v>2500.462079229304</v>
      </c>
      <c r="AF13436" s="1">
        <v>2500.462079229304</v>
      </c>
      <c r="AG13436" s="1">
        <v>-21370.037448391413</v>
      </c>
      <c r="AH13436" s="5">
        <v>1.6905673027750514E-3</v>
      </c>
    </row>
    <row r="13437" spans="1:34" x14ac:dyDescent="0.2">
      <c r="A13437" s="4">
        <v>2010</v>
      </c>
      <c r="B13437" t="s">
        <v>805</v>
      </c>
      <c r="C13437" t="s">
        <v>101</v>
      </c>
      <c r="D13437" t="s">
        <v>793</v>
      </c>
      <c r="E13437" s="1" t="s">
        <v>794</v>
      </c>
      <c r="F13437" s="12">
        <v>-5.8592268034121826E-2</v>
      </c>
      <c r="G13437" s="12">
        <v>-0.25966962818218925</v>
      </c>
      <c r="H13437" s="1">
        <v>-19048097.242600527</v>
      </c>
      <c r="I13437" s="1">
        <v>-18635219.808197685</v>
      </c>
      <c r="J13437" s="1">
        <v>-4359.8341434639369</v>
      </c>
      <c r="K13437" s="1">
        <v>-247625.83824103264</v>
      </c>
      <c r="L13437" s="1">
        <v>-57860.952095173605</v>
      </c>
      <c r="M13437" s="1">
        <v>-782.16254350385464</v>
      </c>
      <c r="N13437" s="1">
        <v>-689.98479781740878</v>
      </c>
      <c r="O13437" s="1">
        <v>-101744.22934088194</v>
      </c>
      <c r="P13437" s="1">
        <v>185.56675903686573</v>
      </c>
      <c r="Q13437" s="1">
        <v>-8308028.5330778304</v>
      </c>
      <c r="R13437" s="1">
        <v>-4888375.6179419449</v>
      </c>
      <c r="S13437" s="1">
        <v>-4885069.3084120201</v>
      </c>
      <c r="T13437" s="1">
        <v>-61906.459560258161</v>
      </c>
      <c r="U13437" s="1">
        <v>-61906.459560258161</v>
      </c>
      <c r="V13437" s="1">
        <v>-788538.70951511618</v>
      </c>
      <c r="W13437" s="1">
        <v>51093.042752583184</v>
      </c>
      <c r="X13437" s="1">
        <v>-156.10050201793851</v>
      </c>
      <c r="Y13437" s="1">
        <v>-101744.22934088194</v>
      </c>
      <c r="Z13437" s="1">
        <v>-689.98479781740878</v>
      </c>
      <c r="AA13437" s="1">
        <v>-7.7066387671310768</v>
      </c>
      <c r="AB13437" s="1">
        <v>-3.2604224877363017</v>
      </c>
      <c r="AC13437" s="1">
        <v>-2165.9362972798167</v>
      </c>
      <c r="AD13437" s="1">
        <v>-9.1857705446644111</v>
      </c>
      <c r="AE13437" s="1">
        <v>92.783379518432866</v>
      </c>
      <c r="AF13437" s="1">
        <v>92.783379518432866</v>
      </c>
      <c r="AG13437" s="1">
        <v>-774.36027491260586</v>
      </c>
      <c r="AH13437" s="5">
        <v>2.4370269589903019E-2</v>
      </c>
    </row>
    <row r="13438" spans="1:34" x14ac:dyDescent="0.2">
      <c r="A13438" s="4">
        <v>2010</v>
      </c>
      <c r="B13438" t="s">
        <v>802</v>
      </c>
      <c r="C13438" t="s">
        <v>109</v>
      </c>
      <c r="D13438" t="s">
        <v>793</v>
      </c>
      <c r="E13438" s="1" t="s">
        <v>794</v>
      </c>
      <c r="F13438" s="12">
        <v>-4.9663752259552552E-2</v>
      </c>
      <c r="G13438" s="12">
        <v>-0.49866828788853329</v>
      </c>
      <c r="H13438" s="1">
        <v>-144213153.81749094</v>
      </c>
      <c r="I13438" s="1">
        <v>-141199961.13359749</v>
      </c>
      <c r="J13438" s="1">
        <v>-32617.854634116047</v>
      </c>
      <c r="K13438" s="1">
        <v>-1879577.2423964015</v>
      </c>
      <c r="L13438" s="1">
        <v>-440103.91327270359</v>
      </c>
      <c r="M13438" s="1">
        <v>-5915.5675038634454</v>
      </c>
      <c r="N13438" s="1">
        <v>-1715.887276159981</v>
      </c>
      <c r="O13438" s="1">
        <v>-654373.68256817036</v>
      </c>
      <c r="P13438" s="1">
        <v>1111.463758047797</v>
      </c>
      <c r="Q13438" s="1">
        <v>-63185394.164305471</v>
      </c>
      <c r="R13438" s="1">
        <v>-36968092.403704762</v>
      </c>
      <c r="S13438" s="1">
        <v>-36948949.007194862</v>
      </c>
      <c r="T13438" s="1">
        <v>-469894.31059910037</v>
      </c>
      <c r="U13438" s="1">
        <v>-469894.31059910037</v>
      </c>
      <c r="V13438" s="1">
        <v>-5960730.5528401211</v>
      </c>
      <c r="W13438" s="1">
        <v>467200.53920191445</v>
      </c>
      <c r="X13438" s="1">
        <v>-199.57007323886756</v>
      </c>
      <c r="Y13438" s="1">
        <v>-654373.68256817036</v>
      </c>
      <c r="Z13438" s="1">
        <v>-1715.887276159981</v>
      </c>
      <c r="AA13438" s="1">
        <v>-40.347459795417791</v>
      </c>
      <c r="AB13438" s="1">
        <v>-5.1270621575984521</v>
      </c>
      <c r="AC13438" s="1">
        <v>-16253.646055783416</v>
      </c>
      <c r="AD13438" s="1">
        <v>-48.091329948081977</v>
      </c>
      <c r="AE13438" s="1">
        <v>555.7318790238985</v>
      </c>
      <c r="AF13438" s="1">
        <v>555.7318790238985</v>
      </c>
      <c r="AG13438" s="1">
        <v>-5874.7193821581577</v>
      </c>
      <c r="AH13438" s="5">
        <v>2.120580336011378E-3</v>
      </c>
    </row>
    <row r="13439" spans="1:34" x14ac:dyDescent="0.2">
      <c r="A13439" s="4">
        <v>2010</v>
      </c>
      <c r="B13439" t="s">
        <v>811</v>
      </c>
      <c r="C13439" t="s">
        <v>109</v>
      </c>
      <c r="D13439" t="s">
        <v>793</v>
      </c>
      <c r="E13439" s="1" t="s">
        <v>794</v>
      </c>
      <c r="F13439" s="12">
        <v>-3.2340755767769652E-2</v>
      </c>
      <c r="G13439" s="12">
        <v>-1.6808954045095048</v>
      </c>
      <c r="H13439" s="1">
        <v>-234318175.35675782</v>
      </c>
      <c r="I13439" s="1">
        <v>-228455836.06935903</v>
      </c>
      <c r="J13439" s="1">
        <v>-52769.936710266928</v>
      </c>
      <c r="K13439" s="1">
        <v>-3041265.8297511856</v>
      </c>
      <c r="L13439" s="1">
        <v>-711648.41096001503</v>
      </c>
      <c r="M13439" s="1">
        <v>-9569.5832443788786</v>
      </c>
      <c r="N13439" s="1">
        <v>-4281.3350883815056</v>
      </c>
      <c r="O13439" s="1">
        <v>-2044635.6552768303</v>
      </c>
      <c r="P13439" s="1">
        <v>1831.4636323183092</v>
      </c>
      <c r="Q13439" s="1">
        <v>-102170735.10544075</v>
      </c>
      <c r="R13439" s="1">
        <v>-59777702.391492002</v>
      </c>
      <c r="S13439" s="1">
        <v>-59744245.098176517</v>
      </c>
      <c r="T13439" s="1">
        <v>-760316.4574377964</v>
      </c>
      <c r="U13439" s="1">
        <v>-760316.4574377964</v>
      </c>
      <c r="V13439" s="1">
        <v>-9638242.1967180353</v>
      </c>
      <c r="W13439" s="1">
        <v>616913.98214203352</v>
      </c>
      <c r="X13439" s="1">
        <v>-497.95016783419982</v>
      </c>
      <c r="Y13439" s="1">
        <v>-2044635.6552768303</v>
      </c>
      <c r="Z13439" s="1">
        <v>-4281.3350883815056</v>
      </c>
      <c r="AA13439" s="1">
        <v>-68.80962000000001</v>
      </c>
      <c r="AB13439" s="1">
        <v>-12.792606729250359</v>
      </c>
      <c r="AC13439" s="1">
        <v>-26284.617067039588</v>
      </c>
      <c r="AD13439" s="1">
        <v>-82.01621999999999</v>
      </c>
      <c r="AE13439" s="1">
        <v>915.73181615915462</v>
      </c>
      <c r="AF13439" s="1">
        <v>915.73181615915462</v>
      </c>
      <c r="AG13439" s="1">
        <v>-9499.91978237888</v>
      </c>
      <c r="AH13439" s="5">
        <v>3.2585128985300259E-3</v>
      </c>
    </row>
    <row r="13440" spans="1:34" x14ac:dyDescent="0.2">
      <c r="A13440" s="4">
        <v>2010</v>
      </c>
      <c r="B13440" t="s">
        <v>2110</v>
      </c>
      <c r="C13440" t="s">
        <v>129</v>
      </c>
      <c r="D13440" t="s">
        <v>268</v>
      </c>
      <c r="E13440" s="1" t="s">
        <v>794</v>
      </c>
      <c r="F13440" s="12">
        <v>-2.9338151433044458E-2</v>
      </c>
      <c r="G13440" s="12">
        <v>-0.31950399740174523</v>
      </c>
      <c r="H13440" s="1">
        <v>-312913769.92560995</v>
      </c>
      <c r="I13440" s="1">
        <v>-277771836.23017162</v>
      </c>
      <c r="J13440" s="1">
        <v>-60513.48017544172</v>
      </c>
      <c r="K13440" s="1">
        <v>-3564940.1256102393</v>
      </c>
      <c r="L13440" s="1">
        <v>-798868.60599116725</v>
      </c>
      <c r="M13440" s="1">
        <v>-10999.809147641246</v>
      </c>
      <c r="N13440" s="1">
        <v>-4604947.8658590335</v>
      </c>
      <c r="O13440" s="1">
        <v>-26097972.042259879</v>
      </c>
      <c r="P13440" s="1">
        <v>-3691.6566160173088</v>
      </c>
      <c r="Q13440" s="1">
        <v>-114619290.32999626</v>
      </c>
      <c r="R13440" s="1">
        <v>-65404283.671216436</v>
      </c>
      <c r="S13440" s="1">
        <v>-65182254.131540261</v>
      </c>
      <c r="T13440" s="1">
        <v>-891235.03140255983</v>
      </c>
      <c r="U13440" s="1">
        <v>-891235.03140255983</v>
      </c>
      <c r="V13440" s="1">
        <v>-10496143.740735866</v>
      </c>
      <c r="W13440" s="1">
        <v>-20822480.365022149</v>
      </c>
      <c r="X13440" s="1">
        <v>-3859367.5426890459</v>
      </c>
      <c r="Y13440" s="1">
        <v>-26097972.042259879</v>
      </c>
      <c r="Z13440" s="1">
        <v>-4604947.8658590345</v>
      </c>
      <c r="AA13440" s="1">
        <v>-322.64850942798887</v>
      </c>
      <c r="AB13440" s="1">
        <v>-776.28428061445925</v>
      </c>
      <c r="AC13440" s="1">
        <v>-28711.743038980985</v>
      </c>
      <c r="AD13440" s="1">
        <v>-384.57429545342654</v>
      </c>
      <c r="AE13440" s="1">
        <v>-1845.8283080086544</v>
      </c>
      <c r="AF13440" s="1">
        <v>-1845.8283080086544</v>
      </c>
      <c r="AG13440" s="1">
        <v>-10673.26674524127</v>
      </c>
      <c r="AH13440" s="5">
        <v>0.1288022243346609</v>
      </c>
    </row>
    <row r="13441" spans="1:34" x14ac:dyDescent="0.2">
      <c r="A13441" s="4">
        <v>2010</v>
      </c>
      <c r="B13441" t="s">
        <v>819</v>
      </c>
      <c r="C13441" t="s">
        <v>109</v>
      </c>
      <c r="D13441" t="s">
        <v>793</v>
      </c>
      <c r="E13441" s="1" t="s">
        <v>794</v>
      </c>
      <c r="F13441" s="12">
        <v>-2.9180063395589567E-2</v>
      </c>
      <c r="G13441" s="12">
        <v>-0.5527878565775648</v>
      </c>
      <c r="H13441" s="1">
        <v>-82198616.803663671</v>
      </c>
      <c r="I13441" s="1">
        <v>-78647392.10946469</v>
      </c>
      <c r="J13441" s="1">
        <v>-37955.245635212043</v>
      </c>
      <c r="K13441" s="1">
        <v>-1039192.1704911462</v>
      </c>
      <c r="L13441" s="1">
        <v>-246406.38575109688</v>
      </c>
      <c r="M13441" s="1">
        <v>-4853.4663064047263</v>
      </c>
      <c r="N13441" s="1">
        <v>-1664.5685560244553</v>
      </c>
      <c r="O13441" s="1">
        <v>-2258762.1359932404</v>
      </c>
      <c r="P13441" s="1">
        <v>37609.278534151716</v>
      </c>
      <c r="Q13441" s="1">
        <v>-35787530.088883281</v>
      </c>
      <c r="R13441" s="1">
        <v>-32847122.245899547</v>
      </c>
      <c r="S13441" s="1">
        <v>-32825394.927133374</v>
      </c>
      <c r="T13441" s="1">
        <v>-259798.04262278654</v>
      </c>
      <c r="U13441" s="1">
        <v>-259798.04262278654</v>
      </c>
      <c r="V13441" s="1">
        <v>-5482061.9265926639</v>
      </c>
      <c r="W13441" s="1">
        <v>27509928.099704612</v>
      </c>
      <c r="X13441" s="1">
        <v>-193.6013357359636</v>
      </c>
      <c r="Y13441" s="1">
        <v>-2258762.1359932404</v>
      </c>
      <c r="Z13441" s="1">
        <v>-1664.5685560244553</v>
      </c>
      <c r="AA13441" s="1">
        <v>-1275.0631100000001</v>
      </c>
      <c r="AB13441" s="1">
        <v>-4.9737220917101679</v>
      </c>
      <c r="AC13441" s="1">
        <v>-17466.198775468456</v>
      </c>
      <c r="AD13441" s="1">
        <v>-1519.78541</v>
      </c>
      <c r="AE13441" s="1">
        <v>18804.639267075858</v>
      </c>
      <c r="AF13441" s="1">
        <v>18804.639267075858</v>
      </c>
      <c r="AG13441" s="1">
        <v>-3562.5812454047259</v>
      </c>
      <c r="AH13441" s="5">
        <v>1.5971473253133493E-3</v>
      </c>
    </row>
    <row r="13442" spans="1:34" x14ac:dyDescent="0.2">
      <c r="A13442" s="4">
        <v>2010</v>
      </c>
      <c r="B13442" t="s">
        <v>809</v>
      </c>
      <c r="C13442" t="s">
        <v>61</v>
      </c>
      <c r="D13442" t="s">
        <v>793</v>
      </c>
      <c r="E13442" s="1" t="s">
        <v>794</v>
      </c>
      <c r="F13442" s="12">
        <v>-2.878557552195259E-2</v>
      </c>
      <c r="G13442" s="12">
        <v>-0.38225220307374147</v>
      </c>
      <c r="H13442" s="1">
        <v>-116483151.36578454</v>
      </c>
      <c r="I13442" s="1">
        <v>-111142287.68349443</v>
      </c>
      <c r="J13442" s="1">
        <v>-26492.535167720398</v>
      </c>
      <c r="K13442" s="1">
        <v>-1463537.4410532089</v>
      </c>
      <c r="L13442" s="1">
        <v>-328544.78735565726</v>
      </c>
      <c r="M13442" s="1">
        <v>-4523.9524880641156</v>
      </c>
      <c r="N13442" s="1">
        <v>-362973.41249559319</v>
      </c>
      <c r="O13442" s="1">
        <v>-3153978.0968348933</v>
      </c>
      <c r="P13442" s="1">
        <v>-813.40353931151844</v>
      </c>
      <c r="Q13442" s="1">
        <v>-47180071.268286489</v>
      </c>
      <c r="R13442" s="1">
        <v>-27918305.323158626</v>
      </c>
      <c r="S13442" s="1">
        <v>-27821727.154109225</v>
      </c>
      <c r="T13442" s="1">
        <v>-365884.36026330222</v>
      </c>
      <c r="U13442" s="1">
        <v>-365884.36026330222</v>
      </c>
      <c r="V13442" s="1">
        <v>-4496452.4015160277</v>
      </c>
      <c r="W13442" s="1">
        <v>-4437129.4404788455</v>
      </c>
      <c r="X13442" s="1">
        <v>-362235.64393889561</v>
      </c>
      <c r="Y13442" s="1">
        <v>-3153978.0968348933</v>
      </c>
      <c r="Z13442" s="1">
        <v>-362973.41249559319</v>
      </c>
      <c r="AA13442" s="1">
        <v>-59.426490000000001</v>
      </c>
      <c r="AB13442" s="1">
        <v>-147.54505110735099</v>
      </c>
      <c r="AC13442" s="1">
        <v>-12954.855226199174</v>
      </c>
      <c r="AD13442" s="1">
        <v>-70.832189999999997</v>
      </c>
      <c r="AE13442" s="1">
        <v>-406.70176965575922</v>
      </c>
      <c r="AF13442" s="1">
        <v>-406.70176965575922</v>
      </c>
      <c r="AG13442" s="1">
        <v>-4463.841942694241</v>
      </c>
      <c r="AH13442" s="5">
        <v>4.1754242259650604E-2</v>
      </c>
    </row>
    <row r="13443" spans="1:34" x14ac:dyDescent="0.2">
      <c r="A13443" s="4">
        <v>2010</v>
      </c>
      <c r="B13443" t="s">
        <v>813</v>
      </c>
      <c r="C13443" t="s">
        <v>109</v>
      </c>
      <c r="D13443" t="s">
        <v>793</v>
      </c>
      <c r="E13443" s="1" t="s">
        <v>794</v>
      </c>
      <c r="F13443" s="12">
        <v>-2.7836865948446008E-2</v>
      </c>
      <c r="G13443" s="12">
        <v>-4.9814236655451332</v>
      </c>
      <c r="H13443" s="1">
        <v>-155406335.95550627</v>
      </c>
      <c r="I13443" s="1">
        <v>-130664884.03942798</v>
      </c>
      <c r="J13443" s="1">
        <v>-30422.345684188407</v>
      </c>
      <c r="K13443" s="1">
        <v>-1739439.0268737215</v>
      </c>
      <c r="L13443" s="1">
        <v>-406802.72069412452</v>
      </c>
      <c r="M13443" s="1">
        <v>-5491.4359294647702</v>
      </c>
      <c r="N13443" s="1">
        <v>-3298.9200550558649</v>
      </c>
      <c r="O13443" s="1">
        <v>-22557513.43823402</v>
      </c>
      <c r="P13443" s="1">
        <v>1515.9713923217187</v>
      </c>
      <c r="Q13443" s="1">
        <v>-58409295.770756602</v>
      </c>
      <c r="R13443" s="1">
        <v>-34320094.115217946</v>
      </c>
      <c r="S13443" s="1">
        <v>-34299433.465947144</v>
      </c>
      <c r="T13443" s="1">
        <v>-434859.75671843038</v>
      </c>
      <c r="U13443" s="1">
        <v>-434859.75671843038</v>
      </c>
      <c r="V13443" s="1">
        <v>-5535698.4622895475</v>
      </c>
      <c r="W13443" s="1">
        <v>608283.12744200195</v>
      </c>
      <c r="X13443" s="1">
        <v>-383.68820967659252</v>
      </c>
      <c r="Y13443" s="1">
        <v>-22557513.43823402</v>
      </c>
      <c r="Z13443" s="1">
        <v>-3298.9200550558649</v>
      </c>
      <c r="AA13443" s="1">
        <v>-56.564628155185282</v>
      </c>
      <c r="AB13443" s="1">
        <v>-9.8571557760316217</v>
      </c>
      <c r="AC13443" s="1">
        <v>-15129.66795300159</v>
      </c>
      <c r="AD13443" s="1">
        <v>-67.421052274287661</v>
      </c>
      <c r="AE13443" s="1">
        <v>757.98569616085933</v>
      </c>
      <c r="AF13443" s="1">
        <v>757.98569616085933</v>
      </c>
      <c r="AG13443" s="1">
        <v>-5434.1694044638634</v>
      </c>
      <c r="AH13443" s="5">
        <v>0.15318060243817658</v>
      </c>
    </row>
    <row r="13444" spans="1:34" x14ac:dyDescent="0.2">
      <c r="A13444" s="4">
        <v>2010</v>
      </c>
      <c r="B13444" t="s">
        <v>824</v>
      </c>
      <c r="C13444" t="s">
        <v>106</v>
      </c>
      <c r="D13444" t="s">
        <v>793</v>
      </c>
      <c r="E13444" s="1" t="s">
        <v>794</v>
      </c>
      <c r="F13444" s="12">
        <v>-2.6955826375822476E-2</v>
      </c>
      <c r="G13444" s="12">
        <v>-0.18144887100010856</v>
      </c>
      <c r="H13444" s="1">
        <v>-427799099.97501999</v>
      </c>
      <c r="I13444" s="1">
        <v>-375278597.29112637</v>
      </c>
      <c r="J13444" s="1">
        <v>-84016.637658024381</v>
      </c>
      <c r="K13444" s="1">
        <v>-4699738.4521461427</v>
      </c>
      <c r="L13444" s="1">
        <v>-1087513.1079491398</v>
      </c>
      <c r="M13444" s="1">
        <v>-15016.745296921343</v>
      </c>
      <c r="N13444" s="1">
        <v>-6852041.820073124</v>
      </c>
      <c r="O13444" s="1">
        <v>-39776682.669062652</v>
      </c>
      <c r="P13444" s="1">
        <v>-5493.0883595533423</v>
      </c>
      <c r="Q13444" s="1">
        <v>-156070872.06185603</v>
      </c>
      <c r="R13444" s="1">
        <v>-90172126.634891957</v>
      </c>
      <c r="S13444" s="1">
        <v>-90063715.87561281</v>
      </c>
      <c r="T13444" s="1">
        <v>-1174934.6130365357</v>
      </c>
      <c r="U13444" s="1">
        <v>-1174934.6130365357</v>
      </c>
      <c r="V13444" s="1">
        <v>-14513132.649201965</v>
      </c>
      <c r="W13444" s="1">
        <v>-22196080.256839853</v>
      </c>
      <c r="X13444" s="1">
        <v>-5742637.8260647412</v>
      </c>
      <c r="Y13444" s="1">
        <v>-39776682.669062652</v>
      </c>
      <c r="Z13444" s="1">
        <v>-6852041.820073125</v>
      </c>
      <c r="AA13444" s="1">
        <v>-480.09253181250114</v>
      </c>
      <c r="AB13444" s="1">
        <v>-1154.7209673808534</v>
      </c>
      <c r="AC13444" s="1">
        <v>-39709.958250953387</v>
      </c>
      <c r="AD13444" s="1">
        <v>-572.23647957205822</v>
      </c>
      <c r="AE13444" s="1">
        <v>-2746.5441797766712</v>
      </c>
      <c r="AF13444" s="1">
        <v>-2746.5441797766712</v>
      </c>
      <c r="AG13444" s="1">
        <v>-14530.858754348208</v>
      </c>
      <c r="AH13444" s="5">
        <v>0.14753209093242003</v>
      </c>
    </row>
    <row r="13445" spans="1:34" x14ac:dyDescent="0.2">
      <c r="A13445" s="4">
        <v>2010</v>
      </c>
      <c r="B13445" t="s">
        <v>2753</v>
      </c>
      <c r="C13445" t="s">
        <v>182</v>
      </c>
      <c r="D13445" t="s">
        <v>793</v>
      </c>
      <c r="E13445" s="1" t="s">
        <v>794</v>
      </c>
      <c r="F13445" s="12">
        <v>-2.4413192311200198E-2</v>
      </c>
      <c r="G13445" s="12">
        <v>-0.33615422324852062</v>
      </c>
      <c r="H13445" s="1">
        <v>-50653736.678150743</v>
      </c>
      <c r="I13445" s="1">
        <v>-48411199.10859549</v>
      </c>
      <c r="J13445" s="1">
        <v>-12052.163713355623</v>
      </c>
      <c r="K13445" s="1">
        <v>-614914.07369069883</v>
      </c>
      <c r="L13445" s="1">
        <v>-143150.19071337415</v>
      </c>
      <c r="M13445" s="1">
        <v>-2086.6602691042226</v>
      </c>
      <c r="N13445" s="1">
        <v>-509759.78982141207</v>
      </c>
      <c r="O13445" s="1">
        <v>-963190.78574075515</v>
      </c>
      <c r="P13445" s="1">
        <v>2616.1122126827127</v>
      </c>
      <c r="Q13445" s="1">
        <v>-20568977.44572651</v>
      </c>
      <c r="R13445" s="1">
        <v>-12642081.732192112</v>
      </c>
      <c r="S13445" s="1">
        <v>-12632206.590365859</v>
      </c>
      <c r="T13445" s="1">
        <v>-153728.51842267471</v>
      </c>
      <c r="U13445" s="1">
        <v>-153728.51842267471</v>
      </c>
      <c r="V13445" s="1">
        <v>-2047356.0456136228</v>
      </c>
      <c r="W13445" s="1">
        <v>-669163.43293363973</v>
      </c>
      <c r="X13445" s="1">
        <v>-308119.83871455397</v>
      </c>
      <c r="Y13445" s="1">
        <v>-963190.78574075515</v>
      </c>
      <c r="Z13445" s="1">
        <v>-509759.78982141207</v>
      </c>
      <c r="AA13445" s="1">
        <v>-168.09231087333814</v>
      </c>
      <c r="AB13445" s="1">
        <v>-145.33506949792505</v>
      </c>
      <c r="AC13445" s="1">
        <v>-5609.8108755092762</v>
      </c>
      <c r="AD13445" s="1">
        <v>-200.35419391788665</v>
      </c>
      <c r="AE13445" s="1">
        <v>1308.0561063413563</v>
      </c>
      <c r="AF13445" s="1">
        <v>1308.0561063413563</v>
      </c>
      <c r="AG13445" s="1">
        <v>-1916.4999597819433</v>
      </c>
      <c r="AH13445" s="5">
        <v>0.18808701685813362</v>
      </c>
    </row>
    <row r="13446" spans="1:34" x14ac:dyDescent="0.2">
      <c r="A13446" s="4">
        <v>2010</v>
      </c>
      <c r="B13446" t="s">
        <v>821</v>
      </c>
      <c r="C13446" t="s">
        <v>109</v>
      </c>
      <c r="D13446" t="s">
        <v>793</v>
      </c>
      <c r="E13446" s="1" t="s">
        <v>794</v>
      </c>
      <c r="F13446" s="12">
        <v>-2.0072346141873827E-2</v>
      </c>
      <c r="G13446" s="12" t="s">
        <v>44</v>
      </c>
      <c r="H13446" s="1">
        <v>-21680643.83058127</v>
      </c>
      <c r="I13446" s="1">
        <v>-17075689.791692961</v>
      </c>
      <c r="J13446" s="1">
        <v>-4009.6561414891025</v>
      </c>
      <c r="K13446" s="1">
        <v>-227418.25482687529</v>
      </c>
      <c r="L13446" s="1">
        <v>-53123.332709895949</v>
      </c>
      <c r="M13446" s="1">
        <v>-720.96626100987646</v>
      </c>
      <c r="N13446" s="1">
        <v>-638.25973168697283</v>
      </c>
      <c r="O13446" s="1">
        <v>-4319336.8723219885</v>
      </c>
      <c r="P13446" s="1">
        <v>293.30310464040679</v>
      </c>
      <c r="Q13446" s="1">
        <v>-7628268.5132444687</v>
      </c>
      <c r="R13446" s="1">
        <v>-4504992.0115834251</v>
      </c>
      <c r="S13446" s="1">
        <v>-4501932.8441212494</v>
      </c>
      <c r="T13446" s="1">
        <v>-56854.563706718822</v>
      </c>
      <c r="U13446" s="1">
        <v>-56854.563706718822</v>
      </c>
      <c r="V13446" s="1">
        <v>-726948.22484381427</v>
      </c>
      <c r="W13446" s="1">
        <v>117687.79456047482</v>
      </c>
      <c r="X13446" s="1">
        <v>-74.234212915926449</v>
      </c>
      <c r="Y13446" s="1">
        <v>-4319336.8723219885</v>
      </c>
      <c r="Z13446" s="1">
        <v>-638.25973168697283</v>
      </c>
      <c r="AA13446" s="1">
        <v>-10.943861562807884</v>
      </c>
      <c r="AB13446" s="1">
        <v>-1.9071167217782419</v>
      </c>
      <c r="AC13446" s="1">
        <v>-1989.0588833210181</v>
      </c>
      <c r="AD13446" s="1">
        <v>-13.044312082886014</v>
      </c>
      <c r="AE13446" s="1">
        <v>146.65155232020339</v>
      </c>
      <c r="AF13446" s="1">
        <v>146.65155232020339</v>
      </c>
      <c r="AG13446" s="1">
        <v>-709.8865997050483</v>
      </c>
      <c r="AH13446" s="5">
        <v>0.21042617284565357</v>
      </c>
    </row>
    <row r="13447" spans="1:34" x14ac:dyDescent="0.2">
      <c r="A13447" s="4">
        <v>2010</v>
      </c>
      <c r="B13447" t="s">
        <v>816</v>
      </c>
      <c r="C13447" t="s">
        <v>34</v>
      </c>
      <c r="D13447" t="s">
        <v>793</v>
      </c>
      <c r="E13447" s="1" t="s">
        <v>794</v>
      </c>
      <c r="F13447" s="12">
        <v>-1.8373517483681472E-2</v>
      </c>
      <c r="G13447" s="12">
        <v>-0.10298491973198221</v>
      </c>
      <c r="H13447" s="1">
        <v>-47040730.971763238</v>
      </c>
      <c r="I13447" s="1">
        <v>-40308217.057610437</v>
      </c>
      <c r="J13447" s="1">
        <v>-10167.866474069458</v>
      </c>
      <c r="K13447" s="1">
        <v>-515634.64564163529</v>
      </c>
      <c r="L13447" s="1">
        <v>-120061.36191340775</v>
      </c>
      <c r="M13447" s="1">
        <v>-1741.3862690670492</v>
      </c>
      <c r="N13447" s="1">
        <v>-251816.67639562528</v>
      </c>
      <c r="O13447" s="1">
        <v>-5835343.0273328917</v>
      </c>
      <c r="P13447" s="1">
        <v>2251.0666690946236</v>
      </c>
      <c r="Q13447" s="1">
        <v>-17254543.736559335</v>
      </c>
      <c r="R13447" s="1">
        <v>-10668055.293187382</v>
      </c>
      <c r="S13447" s="1">
        <v>-10659327.410084076</v>
      </c>
      <c r="T13447" s="1">
        <v>-128908.66141040882</v>
      </c>
      <c r="U13447" s="1">
        <v>-128908.66141040882</v>
      </c>
      <c r="V13447" s="1">
        <v>-1728587.9142347218</v>
      </c>
      <c r="W13447" s="1">
        <v>-41414.224341206515</v>
      </c>
      <c r="X13447" s="1">
        <v>-339299.64680262504</v>
      </c>
      <c r="Y13447" s="1">
        <v>-5835343.0273328917</v>
      </c>
      <c r="Z13447" s="1">
        <v>-251816.67639562528</v>
      </c>
      <c r="AA13447" s="1">
        <v>-129.30776618759035</v>
      </c>
      <c r="AB13447" s="1">
        <v>-97.099254039265617</v>
      </c>
      <c r="AC13447" s="1">
        <v>-4785.7631562125889</v>
      </c>
      <c r="AD13447" s="1">
        <v>-154.12574868673843</v>
      </c>
      <c r="AE13447" s="1">
        <v>1125.5333345473118</v>
      </c>
      <c r="AF13447" s="1">
        <v>1125.5333345473118</v>
      </c>
      <c r="AG13447" s="1">
        <v>-1610.490748523197</v>
      </c>
      <c r="AH13447" s="5">
        <v>0.24665746274763015</v>
      </c>
    </row>
    <row r="13448" spans="1:34" x14ac:dyDescent="0.2">
      <c r="A13448" s="4">
        <v>2010</v>
      </c>
      <c r="B13448" t="s">
        <v>828</v>
      </c>
      <c r="C13448" t="s">
        <v>109</v>
      </c>
      <c r="D13448" t="s">
        <v>793</v>
      </c>
      <c r="E13448" s="1" t="s">
        <v>794</v>
      </c>
      <c r="F13448" s="12">
        <v>-1.821515661360059E-2</v>
      </c>
      <c r="G13448" s="12">
        <v>-0.16828683967054994</v>
      </c>
      <c r="H13448" s="1">
        <v>-15613262.516966423</v>
      </c>
      <c r="I13448" s="1">
        <v>-15274264.44843876</v>
      </c>
      <c r="J13448" s="1">
        <v>-3576.0871645287061</v>
      </c>
      <c r="K13448" s="1">
        <v>-203394.39494396123</v>
      </c>
      <c r="L13448" s="1">
        <v>-47531.105196269156</v>
      </c>
      <c r="M13448" s="1">
        <v>-643.87173205266322</v>
      </c>
      <c r="N13448" s="1">
        <v>-506.50549379252857</v>
      </c>
      <c r="O13448" s="1">
        <v>-83578.861331525419</v>
      </c>
      <c r="P13448" s="1">
        <v>232.75733446964551</v>
      </c>
      <c r="Q13448" s="1">
        <v>-6825017.6069791429</v>
      </c>
      <c r="R13448" s="1">
        <v>-4023531.2120381705</v>
      </c>
      <c r="S13448" s="1">
        <v>-4020906.4735062341</v>
      </c>
      <c r="T13448" s="1">
        <v>-50848.598735990308</v>
      </c>
      <c r="U13448" s="1">
        <v>-50848.598735990308</v>
      </c>
      <c r="V13448" s="1">
        <v>-649161.16864374711</v>
      </c>
      <c r="W13448" s="1">
        <v>93393.820004364228</v>
      </c>
      <c r="X13448" s="1">
        <v>-58.91024421970198</v>
      </c>
      <c r="Y13448" s="1">
        <v>-83578.861331525419</v>
      </c>
      <c r="Z13448" s="1">
        <v>-506.50549379252857</v>
      </c>
      <c r="AA13448" s="1">
        <v>-8.6847496868024923</v>
      </c>
      <c r="AB13448" s="1">
        <v>-1.5134357518234021</v>
      </c>
      <c r="AC13448" s="1">
        <v>-1775.5295857420394</v>
      </c>
      <c r="AD13448" s="1">
        <v>-10.35160986149501</v>
      </c>
      <c r="AE13448" s="1">
        <v>116.37866723482276</v>
      </c>
      <c r="AF13448" s="1">
        <v>116.37866723482276</v>
      </c>
      <c r="AG13448" s="1">
        <v>-635.07921539894414</v>
      </c>
      <c r="AH13448" s="5">
        <v>2.4288174125813192E-2</v>
      </c>
    </row>
    <row r="13449" spans="1:34" x14ac:dyDescent="0.2">
      <c r="A13449" s="4">
        <v>2010</v>
      </c>
      <c r="B13449" t="s">
        <v>817</v>
      </c>
      <c r="C13449" t="s">
        <v>61</v>
      </c>
      <c r="D13449" t="s">
        <v>793</v>
      </c>
      <c r="E13449" s="1" t="s">
        <v>794</v>
      </c>
      <c r="F13449" s="12">
        <v>-1.6319094196166523E-2</v>
      </c>
      <c r="G13449" s="12">
        <v>-0.11267541573683074</v>
      </c>
      <c r="H13449" s="1">
        <v>-148188828.68360451</v>
      </c>
      <c r="I13449" s="1">
        <v>-138601295.3310442</v>
      </c>
      <c r="J13449" s="1">
        <v>-34093.309994052492</v>
      </c>
      <c r="K13449" s="1">
        <v>-1775270.7309160186</v>
      </c>
      <c r="L13449" s="1">
        <v>-413213.12735102675</v>
      </c>
      <c r="M13449" s="1">
        <v>-5938.604323872567</v>
      </c>
      <c r="N13449" s="1">
        <v>-814528.03321052925</v>
      </c>
      <c r="O13449" s="1">
        <v>-6550806.6679906612</v>
      </c>
      <c r="P13449" s="1">
        <v>6317.2409582711307</v>
      </c>
      <c r="Q13449" s="1">
        <v>-59366590.806658186</v>
      </c>
      <c r="R13449" s="1">
        <v>-36229274.73435197</v>
      </c>
      <c r="S13449" s="1">
        <v>-36199334.662698187</v>
      </c>
      <c r="T13449" s="1">
        <v>-443817.68272900465</v>
      </c>
      <c r="U13449" s="1">
        <v>-443817.68272900465</v>
      </c>
      <c r="V13449" s="1">
        <v>-5863288.1164189102</v>
      </c>
      <c r="W13449" s="1">
        <v>-1447995.1118028562</v>
      </c>
      <c r="X13449" s="1">
        <v>-812872.44866696792</v>
      </c>
      <c r="Y13449" s="1">
        <v>-6550806.6679906612</v>
      </c>
      <c r="Z13449" s="1">
        <v>-814528.03321052925</v>
      </c>
      <c r="AA13449" s="1">
        <v>-408.83530508458483</v>
      </c>
      <c r="AB13449" s="1">
        <v>-330.80348457031556</v>
      </c>
      <c r="AC13449" s="1">
        <v>-16068.220024227976</v>
      </c>
      <c r="AD13449" s="1">
        <v>-487.30288476501431</v>
      </c>
      <c r="AE13449" s="1">
        <v>3158.6204791355653</v>
      </c>
      <c r="AF13449" s="1">
        <v>3158.6204791355653</v>
      </c>
      <c r="AG13449" s="1">
        <v>-5524.8156078188658</v>
      </c>
      <c r="AH13449" s="5">
        <v>0.14854506374327259</v>
      </c>
    </row>
    <row r="13450" spans="1:34" x14ac:dyDescent="0.2">
      <c r="A13450" s="4">
        <v>2010</v>
      </c>
      <c r="B13450" t="s">
        <v>2357</v>
      </c>
      <c r="C13450" t="s">
        <v>109</v>
      </c>
      <c r="D13450" t="s">
        <v>849</v>
      </c>
      <c r="E13450" s="1" t="s">
        <v>794</v>
      </c>
      <c r="F13450" s="12">
        <v>-1.6223892043704839E-2</v>
      </c>
      <c r="G13450" s="12">
        <v>-29.381735708194885</v>
      </c>
      <c r="H13450" s="1">
        <v>-153978859.39061823</v>
      </c>
      <c r="I13450" s="1">
        <v>-147896373.04675573</v>
      </c>
      <c r="J13450" s="1">
        <v>-34741.676337699828</v>
      </c>
      <c r="K13450" s="1">
        <v>-1969760.2927740514</v>
      </c>
      <c r="L13450" s="1">
        <v>-460098.0257882544</v>
      </c>
      <c r="M13450" s="1">
        <v>-6245.7383702656971</v>
      </c>
      <c r="N13450" s="1">
        <v>-5608.2770341262922</v>
      </c>
      <c r="O13450" s="1">
        <v>-3608609.5368252764</v>
      </c>
      <c r="P13450" s="1">
        <v>2577.203267148097</v>
      </c>
      <c r="Q13450" s="1">
        <v>-66068269.354474366</v>
      </c>
      <c r="R13450" s="1">
        <v>-39026460.052075729</v>
      </c>
      <c r="S13450" s="1">
        <v>-38999824.917411931</v>
      </c>
      <c r="T13450" s="1">
        <v>-492440.07319351286</v>
      </c>
      <c r="U13450" s="1">
        <v>-492440.07319351286</v>
      </c>
      <c r="V13450" s="1">
        <v>-6297625.970390291</v>
      </c>
      <c r="W13450" s="1">
        <v>1034102.1415936454</v>
      </c>
      <c r="X13450" s="1">
        <v>-652.28309224905649</v>
      </c>
      <c r="Y13450" s="1">
        <v>-3608609.5368252764</v>
      </c>
      <c r="Z13450" s="1">
        <v>-5608.2770341262922</v>
      </c>
      <c r="AA13450" s="1">
        <v>-96.161804388208196</v>
      </c>
      <c r="AB13450" s="1">
        <v>-16.757502284967416</v>
      </c>
      <c r="AC13450" s="1">
        <v>-17232.277067023097</v>
      </c>
      <c r="AD13450" s="1">
        <v>-114.61809706695442</v>
      </c>
      <c r="AE13450" s="1">
        <v>1288.6016335740485</v>
      </c>
      <c r="AF13450" s="1">
        <v>1288.6016335740485</v>
      </c>
      <c r="AG13450" s="1">
        <v>-6148.3833172098985</v>
      </c>
      <c r="AH13450" s="5">
        <v>2.714518553253999E-2</v>
      </c>
    </row>
    <row r="13451" spans="1:34" x14ac:dyDescent="0.2">
      <c r="A13451" s="4">
        <v>2010</v>
      </c>
      <c r="B13451" t="s">
        <v>826</v>
      </c>
      <c r="C13451" t="s">
        <v>61</v>
      </c>
      <c r="D13451" t="s">
        <v>793</v>
      </c>
      <c r="E13451" s="1" t="s">
        <v>794</v>
      </c>
      <c r="F13451" s="12">
        <v>-1.5922534226194305E-2</v>
      </c>
      <c r="G13451" s="12">
        <v>-0.11802180467508422</v>
      </c>
      <c r="H13451" s="1">
        <v>-195820984.29263219</v>
      </c>
      <c r="I13451" s="1">
        <v>-172992279.20104268</v>
      </c>
      <c r="J13451" s="1">
        <v>-42213.382744319148</v>
      </c>
      <c r="K13451" s="1">
        <v>-2197375.5546739982</v>
      </c>
      <c r="L13451" s="1">
        <v>-514035.02873031091</v>
      </c>
      <c r="M13451" s="1">
        <v>-7343.2998330581704</v>
      </c>
      <c r="N13451" s="1">
        <v>-1103147.6848216928</v>
      </c>
      <c r="O13451" s="1">
        <v>-18970369.355182759</v>
      </c>
      <c r="P13451" s="1">
        <v>5779.376554998742</v>
      </c>
      <c r="Q13451" s="1">
        <v>-73841930.513433784</v>
      </c>
      <c r="R13451" s="1">
        <v>-44774026.328033604</v>
      </c>
      <c r="S13451" s="1">
        <v>-44750609.303134777</v>
      </c>
      <c r="T13451" s="1">
        <v>-549343.88866849954</v>
      </c>
      <c r="U13451" s="1">
        <v>-549343.88866849954</v>
      </c>
      <c r="V13451" s="1">
        <v>-7243517.6630047793</v>
      </c>
      <c r="W13451" s="1">
        <v>-2915343.4273604699</v>
      </c>
      <c r="X13451" s="1">
        <v>-1100905.4608812134</v>
      </c>
      <c r="Y13451" s="1">
        <v>-18970369.355182759</v>
      </c>
      <c r="Z13451" s="1">
        <v>-1103147.6848216928</v>
      </c>
      <c r="AA13451" s="1">
        <v>-459.77337</v>
      </c>
      <c r="AB13451" s="1">
        <v>-447.99472070283048</v>
      </c>
      <c r="AC13451" s="1">
        <v>-19892.387038105328</v>
      </c>
      <c r="AD13451" s="1">
        <v>-548.01747</v>
      </c>
      <c r="AE13451" s="1">
        <v>2889.688277499371</v>
      </c>
      <c r="AF13451" s="1">
        <v>2889.688277499371</v>
      </c>
      <c r="AG13451" s="1">
        <v>-6877.9833982476239</v>
      </c>
      <c r="AH13451" s="5">
        <v>7.1646068077659206E-2</v>
      </c>
    </row>
    <row r="13452" spans="1:34" x14ac:dyDescent="0.2">
      <c r="A13452" s="4">
        <v>2010</v>
      </c>
      <c r="B13452" t="s">
        <v>815</v>
      </c>
      <c r="C13452" t="s">
        <v>59</v>
      </c>
      <c r="D13452" t="s">
        <v>793</v>
      </c>
      <c r="E13452" s="1" t="s">
        <v>794</v>
      </c>
      <c r="F13452" s="12">
        <v>-1.0543295243958238E-2</v>
      </c>
      <c r="G13452" s="12">
        <v>-0.1638619325606937</v>
      </c>
      <c r="H13452" s="1">
        <v>-14932215.810733344</v>
      </c>
      <c r="I13452" s="1">
        <v>-13037341.897306878</v>
      </c>
      <c r="J13452" s="1">
        <v>-3060.5241556821725</v>
      </c>
      <c r="K13452" s="1">
        <v>-174271.45301021554</v>
      </c>
      <c r="L13452" s="1">
        <v>-40557.419669953233</v>
      </c>
      <c r="M13452" s="1">
        <v>-549.74150477689398</v>
      </c>
      <c r="N13452" s="1">
        <v>-349.82033926924794</v>
      </c>
      <c r="O13452" s="1">
        <v>-1676308.6451032576</v>
      </c>
      <c r="P13452" s="1">
        <v>223.69035668831486</v>
      </c>
      <c r="Q13452" s="1">
        <v>-5818063.8508516019</v>
      </c>
      <c r="R13452" s="1">
        <v>-3434601.5148094124</v>
      </c>
      <c r="S13452" s="1">
        <v>-3431314.2870513117</v>
      </c>
      <c r="T13452" s="1">
        <v>-43544.503125404801</v>
      </c>
      <c r="U13452" s="1">
        <v>-43678.311528273334</v>
      </c>
      <c r="V13452" s="1">
        <v>-554087.52960448421</v>
      </c>
      <c r="W13452" s="1">
        <v>71614.365923126315</v>
      </c>
      <c r="X13452" s="1">
        <v>-25.768362730832809</v>
      </c>
      <c r="Y13452" s="1">
        <v>-1676308.6451032576</v>
      </c>
      <c r="Z13452" s="1">
        <v>-349.82033926924794</v>
      </c>
      <c r="AA13452" s="1">
        <v>-7.7403100198629344</v>
      </c>
      <c r="AB13452" s="1">
        <v>-0.73469041260799806</v>
      </c>
      <c r="AC13452" s="1">
        <v>-1520.0301855586829</v>
      </c>
      <c r="AD13452" s="1">
        <v>-9.225904306073522</v>
      </c>
      <c r="AE13452" s="1">
        <v>111.84517834415743</v>
      </c>
      <c r="AF13452" s="1">
        <v>111.84517834415743</v>
      </c>
      <c r="AG13452" s="1">
        <v>-541.90514711444882</v>
      </c>
      <c r="AH13452" s="5">
        <v>2.615949010704437E-2</v>
      </c>
    </row>
    <row r="13453" spans="1:34" x14ac:dyDescent="0.2">
      <c r="A13453" s="4">
        <v>2010</v>
      </c>
      <c r="B13453" t="s">
        <v>835</v>
      </c>
      <c r="C13453" t="s">
        <v>59</v>
      </c>
      <c r="D13453" t="s">
        <v>793</v>
      </c>
      <c r="E13453" s="1" t="s">
        <v>794</v>
      </c>
      <c r="F13453" s="12">
        <v>-1.0143528465685064E-2</v>
      </c>
      <c r="G13453" s="12">
        <v>-0.1054668568785158</v>
      </c>
      <c r="H13453" s="1">
        <v>-34662484.226660445</v>
      </c>
      <c r="I13453" s="1">
        <v>-32918294.816415161</v>
      </c>
      <c r="J13453" s="1">
        <v>-7898.5683907546745</v>
      </c>
      <c r="K13453" s="1">
        <v>-438425.87168174883</v>
      </c>
      <c r="L13453" s="1">
        <v>-102277.46648677223</v>
      </c>
      <c r="M13453" s="1">
        <v>-1391.4051538802742</v>
      </c>
      <c r="N13453" s="1">
        <v>-844.04927179348601</v>
      </c>
      <c r="O13453" s="1">
        <v>-1193891.7711160299</v>
      </c>
      <c r="P13453" s="1">
        <v>539.72185569426915</v>
      </c>
      <c r="Q13453" s="1">
        <v>-14675582.332134508</v>
      </c>
      <c r="R13453" s="1">
        <v>-8741301.7441420201</v>
      </c>
      <c r="S13453" s="1">
        <v>-8733795.5672997478</v>
      </c>
      <c r="T13453" s="1">
        <v>-109550.10442153267</v>
      </c>
      <c r="U13453" s="1">
        <v>-109872.95839062138</v>
      </c>
      <c r="V13453" s="1">
        <v>-1411520.4077752871</v>
      </c>
      <c r="W13453" s="1">
        <v>318736.96373602725</v>
      </c>
      <c r="X13453" s="1">
        <v>-62.174108697349311</v>
      </c>
      <c r="Y13453" s="1">
        <v>-1193891.7711160299</v>
      </c>
      <c r="Z13453" s="1">
        <v>-844.04927179348601</v>
      </c>
      <c r="AA13453" s="1">
        <v>-18.675881023294902</v>
      </c>
      <c r="AB13453" s="1">
        <v>-1.7715146659161898</v>
      </c>
      <c r="AC13453" s="1">
        <v>-3924.59833326133</v>
      </c>
      <c r="AD13453" s="1">
        <v>-22.260334626181336</v>
      </c>
      <c r="AE13453" s="1">
        <v>269.86092784713458</v>
      </c>
      <c r="AF13453" s="1">
        <v>269.86092784713458</v>
      </c>
      <c r="AG13453" s="1">
        <v>-1372.4975283479309</v>
      </c>
      <c r="AH13453" s="5">
        <v>1.7157265932461769E-2</v>
      </c>
    </row>
    <row r="13454" spans="1:34" x14ac:dyDescent="0.2">
      <c r="A13454" s="4">
        <v>2010</v>
      </c>
      <c r="B13454" t="s">
        <v>2727</v>
      </c>
      <c r="C13454" t="s">
        <v>34</v>
      </c>
      <c r="D13454" t="s">
        <v>793</v>
      </c>
      <c r="E13454" s="1" t="s">
        <v>794</v>
      </c>
      <c r="F13454" s="12">
        <v>-1.0108422097077449E-2</v>
      </c>
      <c r="G13454" s="12">
        <v>-6.2162893031351758E-2</v>
      </c>
      <c r="H13454" s="1">
        <v>-30253541.862259265</v>
      </c>
      <c r="I13454" s="1">
        <v>-28906500.436771501</v>
      </c>
      <c r="J13454" s="1">
        <v>-7720.967892971843</v>
      </c>
      <c r="K13454" s="1">
        <v>-360539.65041667141</v>
      </c>
      <c r="L13454" s="1">
        <v>-83559.866546480902</v>
      </c>
      <c r="M13454" s="1">
        <v>-1277.5997062323247</v>
      </c>
      <c r="N13454" s="1">
        <v>-294371.38446174836</v>
      </c>
      <c r="O13454" s="1">
        <v>-602203.41311439837</v>
      </c>
      <c r="P13454" s="1">
        <v>2631.4762841838251</v>
      </c>
      <c r="Q13454" s="1">
        <v>-12017965.610567192</v>
      </c>
      <c r="R13454" s="1">
        <v>-7731221.771819083</v>
      </c>
      <c r="S13454" s="1">
        <v>-7723101.5439096587</v>
      </c>
      <c r="T13454" s="1">
        <v>-90134.912604167854</v>
      </c>
      <c r="U13454" s="1">
        <v>-90134.912604167854</v>
      </c>
      <c r="V13454" s="1">
        <v>-1256907.4176668536</v>
      </c>
      <c r="W13454" s="1">
        <v>-48412.848307858687</v>
      </c>
      <c r="X13454" s="1">
        <v>-396638.17427147232</v>
      </c>
      <c r="Y13454" s="1">
        <v>-602203.41311439837</v>
      </c>
      <c r="Z13454" s="1">
        <v>-294371.38446174836</v>
      </c>
      <c r="AA13454" s="1">
        <v>-151.15959236351154</v>
      </c>
      <c r="AB13454" s="1">
        <v>-113.50813715305713</v>
      </c>
      <c r="AC13454" s="1">
        <v>-3511.9258575101671</v>
      </c>
      <c r="AD13454" s="1">
        <v>-180.17158621710283</v>
      </c>
      <c r="AE13454" s="1">
        <v>1315.7381420919126</v>
      </c>
      <c r="AF13454" s="1">
        <v>1315.7381420919126</v>
      </c>
      <c r="AG13454" s="1">
        <v>-1124.5840435928967</v>
      </c>
      <c r="AH13454" s="5">
        <v>0.23501454839118963</v>
      </c>
    </row>
    <row r="13455" spans="1:34" x14ac:dyDescent="0.2">
      <c r="A13455" s="4">
        <v>2010</v>
      </c>
      <c r="B13455" t="s">
        <v>827</v>
      </c>
      <c r="C13455" t="s">
        <v>71</v>
      </c>
      <c r="D13455" t="s">
        <v>793</v>
      </c>
      <c r="E13455" s="1" t="s">
        <v>794</v>
      </c>
      <c r="F13455" s="12">
        <v>-9.3694823326991566E-3</v>
      </c>
      <c r="G13455" s="12" t="s">
        <v>44</v>
      </c>
      <c r="H13455" s="1">
        <v>-28996391.255261786</v>
      </c>
      <c r="I13455" s="1">
        <v>-27092674.290015686</v>
      </c>
      <c r="J13455" s="1">
        <v>-7346.257111736586</v>
      </c>
      <c r="K13455" s="1">
        <v>-328738.35869538761</v>
      </c>
      <c r="L13455" s="1">
        <v>-75842.532977954441</v>
      </c>
      <c r="M13455" s="1">
        <v>-1191.7771855947838</v>
      </c>
      <c r="N13455" s="1">
        <v>-1204083.9554421555</v>
      </c>
      <c r="O13455" s="1">
        <v>-289197.34720421466</v>
      </c>
      <c r="P13455" s="1">
        <v>2683.3124181785961</v>
      </c>
      <c r="Q13455" s="1">
        <v>-10907810.894278364</v>
      </c>
      <c r="R13455" s="1">
        <v>-6992535.7957590306</v>
      </c>
      <c r="S13455" s="1">
        <v>-6985456.6197198816</v>
      </c>
      <c r="T13455" s="1">
        <v>-82184.589673846902</v>
      </c>
      <c r="U13455" s="1">
        <v>-82184.589673846902</v>
      </c>
      <c r="V13455" s="1">
        <v>-1136400.6667534327</v>
      </c>
      <c r="W13455" s="1">
        <v>-756148.54631606408</v>
      </c>
      <c r="X13455" s="1">
        <v>-558299.46394882933</v>
      </c>
      <c r="Y13455" s="1">
        <v>-289197.34720421466</v>
      </c>
      <c r="Z13455" s="1">
        <v>-1204083.9554421555</v>
      </c>
      <c r="AA13455" s="1">
        <v>-166.81120000000001</v>
      </c>
      <c r="AB13455" s="1">
        <v>-185.71175309060982</v>
      </c>
      <c r="AC13455" s="1">
        <v>-3197.8036462323785</v>
      </c>
      <c r="AD13455" s="1">
        <v>-198.8272</v>
      </c>
      <c r="AE13455" s="1">
        <v>1341.656209089298</v>
      </c>
      <c r="AF13455" s="1">
        <v>1341.656209089298</v>
      </c>
      <c r="AG13455" s="1">
        <v>-1022.9451109673091</v>
      </c>
      <c r="AH13455" s="5">
        <v>0.16542020055085077</v>
      </c>
    </row>
    <row r="13456" spans="1:34" x14ac:dyDescent="0.2">
      <c r="A13456" s="4">
        <v>2010</v>
      </c>
      <c r="B13456" t="s">
        <v>833</v>
      </c>
      <c r="C13456" t="s">
        <v>109</v>
      </c>
      <c r="D13456" t="s">
        <v>793</v>
      </c>
      <c r="E13456" s="1" t="s">
        <v>794</v>
      </c>
      <c r="F13456" s="12">
        <v>-8.2330111430214074E-3</v>
      </c>
      <c r="G13456" s="12">
        <v>-0.1305134886734442</v>
      </c>
      <c r="H13456" s="1">
        <v>-12816852.026744558</v>
      </c>
      <c r="I13456" s="1">
        <v>-12264551.18825186</v>
      </c>
      <c r="J13456" s="1">
        <v>-2955.6000277328353</v>
      </c>
      <c r="K13456" s="1">
        <v>-163571.79007553149</v>
      </c>
      <c r="L13456" s="1">
        <v>-38068.974245786347</v>
      </c>
      <c r="M13456" s="1">
        <v>-525.24660108654473</v>
      </c>
      <c r="N13456" s="1">
        <v>-919.9115573462941</v>
      </c>
      <c r="O13456" s="1">
        <v>-346682.04814638261</v>
      </c>
      <c r="P13456" s="1">
        <v>422.73216117069143</v>
      </c>
      <c r="Q13456" s="1">
        <v>-5468196.9095757129</v>
      </c>
      <c r="R13456" s="1">
        <v>-3280108.2798850285</v>
      </c>
      <c r="S13456" s="1">
        <v>-3277110.8806494167</v>
      </c>
      <c r="T13456" s="1">
        <v>-40892.947518882873</v>
      </c>
      <c r="U13456" s="1">
        <v>-40892.947518882873</v>
      </c>
      <c r="V13456" s="1">
        <v>-529983.33930975315</v>
      </c>
      <c r="W13456" s="1">
        <v>169621.16987802254</v>
      </c>
      <c r="X13456" s="1">
        <v>-106.99235283318453</v>
      </c>
      <c r="Y13456" s="1">
        <v>-346682.04814638261</v>
      </c>
      <c r="Z13456" s="1">
        <v>-919.9115573462941</v>
      </c>
      <c r="AA13456" s="1">
        <v>-15.773178588309065</v>
      </c>
      <c r="AB13456" s="1">
        <v>-2.7486908956878962</v>
      </c>
      <c r="AC13456" s="1">
        <v>-1455.0721853027596</v>
      </c>
      <c r="AD13456" s="1">
        <v>-18.800517793849838</v>
      </c>
      <c r="AE13456" s="1">
        <v>211.36608058534571</v>
      </c>
      <c r="AF13456" s="1">
        <v>211.36608058534571</v>
      </c>
      <c r="AG13456" s="1">
        <v>-509.27769692451204</v>
      </c>
      <c r="AH13456" s="5">
        <v>5.1415654324786036E-2</v>
      </c>
    </row>
    <row r="13457" spans="1:34" x14ac:dyDescent="0.2">
      <c r="A13457" s="4">
        <v>2010</v>
      </c>
      <c r="B13457" t="s">
        <v>837</v>
      </c>
      <c r="C13457" t="s">
        <v>182</v>
      </c>
      <c r="D13457" t="s">
        <v>793</v>
      </c>
      <c r="E13457" s="1" t="s">
        <v>794</v>
      </c>
      <c r="F13457" s="12">
        <v>-6.5474936814020066E-3</v>
      </c>
      <c r="G13457" s="12">
        <v>-6.9327299375403093E-2</v>
      </c>
      <c r="H13457" s="1">
        <v>-40000544.079083964</v>
      </c>
      <c r="I13457" s="1">
        <v>-27280940.730089698</v>
      </c>
      <c r="J13457" s="1">
        <v>-14193.376364438325</v>
      </c>
      <c r="K13457" s="1">
        <v>-277064.37694068154</v>
      </c>
      <c r="L13457" s="1">
        <v>-64186.48311229542</v>
      </c>
      <c r="M13457" s="1">
        <v>-1796.0348246462872</v>
      </c>
      <c r="N13457" s="1">
        <v>-1500961.2126087365</v>
      </c>
      <c r="O13457" s="1">
        <v>-10879929.560823528</v>
      </c>
      <c r="P13457" s="1">
        <v>18527.748147852661</v>
      </c>
      <c r="Q13457" s="1">
        <v>-9378795.2569892034</v>
      </c>
      <c r="R13457" s="1">
        <v>-10616549.116919935</v>
      </c>
      <c r="S13457" s="1">
        <v>-10607160.079596676</v>
      </c>
      <c r="T13457" s="1">
        <v>-69266.094235170385</v>
      </c>
      <c r="U13457" s="1">
        <v>-69266.094235170385</v>
      </c>
      <c r="V13457" s="1">
        <v>-1791062.2264611779</v>
      </c>
      <c r="W13457" s="1">
        <v>5809839.4863044573</v>
      </c>
      <c r="X13457" s="1">
        <v>-907242.85434091976</v>
      </c>
      <c r="Y13457" s="1">
        <v>-10879929.560823528</v>
      </c>
      <c r="Z13457" s="1">
        <v>-1500961.2126087365</v>
      </c>
      <c r="AA13457" s="1">
        <v>-861.16282000000001</v>
      </c>
      <c r="AB13457" s="1">
        <v>-427.91629383541988</v>
      </c>
      <c r="AC13457" s="1">
        <v>-5439.0542834660318</v>
      </c>
      <c r="AD13457" s="1">
        <v>-1026.44542</v>
      </c>
      <c r="AE13457" s="1">
        <v>9263.8740739263303</v>
      </c>
      <c r="AF13457" s="1">
        <v>9263.8740739263303</v>
      </c>
      <c r="AG13457" s="1">
        <v>-924.23850843290256</v>
      </c>
      <c r="AH13457" s="5">
        <v>0.15383851484358038</v>
      </c>
    </row>
    <row r="13458" spans="1:34" x14ac:dyDescent="0.2">
      <c r="A13458" s="4">
        <v>2010</v>
      </c>
      <c r="B13458" t="s">
        <v>830</v>
      </c>
      <c r="C13458" t="s">
        <v>109</v>
      </c>
      <c r="D13458" t="s">
        <v>793</v>
      </c>
      <c r="E13458" s="1" t="s">
        <v>794</v>
      </c>
      <c r="F13458" s="12">
        <v>-5.8598745211703969E-3</v>
      </c>
      <c r="G13458" s="12">
        <v>-0.10705252821617886</v>
      </c>
      <c r="H13458" s="1">
        <v>-37296801.52216386</v>
      </c>
      <c r="I13458" s="1">
        <v>-35521953.549310379</v>
      </c>
      <c r="J13458" s="1">
        <v>-8365.809009972967</v>
      </c>
      <c r="K13458" s="1">
        <v>-488150.99887683155</v>
      </c>
      <c r="L13458" s="1">
        <v>-107613.28149785445</v>
      </c>
      <c r="M13458" s="1">
        <v>-1506.3328627041253</v>
      </c>
      <c r="N13458" s="1">
        <v>-3761.0289903100211</v>
      </c>
      <c r="O13458" s="1">
        <v>-1167178.8485409338</v>
      </c>
      <c r="P13458" s="1">
        <v>1728.3269251294657</v>
      </c>
      <c r="Q13458" s="1">
        <v>-15455316.333469</v>
      </c>
      <c r="R13458" s="1">
        <v>-9220482.6054207515</v>
      </c>
      <c r="S13458" s="1">
        <v>-9179422.3815972004</v>
      </c>
      <c r="T13458" s="1">
        <v>-122037.74971920789</v>
      </c>
      <c r="U13458" s="1">
        <v>-122037.74971920789</v>
      </c>
      <c r="V13458" s="1">
        <v>-1484992.9371579308</v>
      </c>
      <c r="W13458" s="1">
        <v>-537179.18714985182</v>
      </c>
      <c r="X13458" s="1">
        <v>-437.43481374221329</v>
      </c>
      <c r="Y13458" s="1">
        <v>-1167178.8485409338</v>
      </c>
      <c r="Z13458" s="1">
        <v>-3761.0289903100211</v>
      </c>
      <c r="AA13458" s="1">
        <v>-64.488136349868498</v>
      </c>
      <c r="AB13458" s="1">
        <v>-11.289713693511127</v>
      </c>
      <c r="AC13458" s="1">
        <v>-4089.9048362965164</v>
      </c>
      <c r="AD13458" s="1">
        <v>-76.865315900026928</v>
      </c>
      <c r="AE13458" s="1">
        <v>864.16346256473287</v>
      </c>
      <c r="AF13458" s="1">
        <v>864.16346256473287</v>
      </c>
      <c r="AG13458" s="1">
        <v>-1441.0445086039299</v>
      </c>
      <c r="AH13458" s="5">
        <v>6.1830988578774372E-2</v>
      </c>
    </row>
    <row r="13459" spans="1:34" x14ac:dyDescent="0.2">
      <c r="A13459" s="4">
        <v>2010</v>
      </c>
      <c r="B13459" t="s">
        <v>2111</v>
      </c>
      <c r="C13459" t="s">
        <v>59</v>
      </c>
      <c r="D13459" t="s">
        <v>793</v>
      </c>
      <c r="E13459" s="1" t="s">
        <v>794</v>
      </c>
      <c r="F13459" s="12">
        <v>-5.4735988571105367E-3</v>
      </c>
      <c r="G13459" s="12">
        <v>-0.20038201463074956</v>
      </c>
      <c r="H13459" s="1">
        <v>-14625345.91171887</v>
      </c>
      <c r="I13459" s="1">
        <v>-14100241.090388175</v>
      </c>
      <c r="J13459" s="1">
        <v>-3467.3149699966821</v>
      </c>
      <c r="K13459" s="1">
        <v>-188537.84868104444</v>
      </c>
      <c r="L13459" s="1">
        <v>-43683.657585960951</v>
      </c>
      <c r="M13459" s="1">
        <v>-602.15445816342935</v>
      </c>
      <c r="N13459" s="1">
        <v>-659.9793501908797</v>
      </c>
      <c r="O13459" s="1">
        <v>-288575.88581844687</v>
      </c>
      <c r="P13459" s="1">
        <v>422.01953311094434</v>
      </c>
      <c r="Q13459" s="1">
        <v>-6264918.3515512496</v>
      </c>
      <c r="R13459" s="1">
        <v>-3784029.6785132093</v>
      </c>
      <c r="S13459" s="1">
        <v>-3778981.287898663</v>
      </c>
      <c r="T13459" s="1">
        <v>-47090.390400253586</v>
      </c>
      <c r="U13459" s="1">
        <v>-47342.836507188738</v>
      </c>
      <c r="V13459" s="1">
        <v>-611617.85084566497</v>
      </c>
      <c r="W13459" s="1">
        <v>199832.06373825483</v>
      </c>
      <c r="X13459" s="1">
        <v>-48.615204382065322</v>
      </c>
      <c r="Y13459" s="1">
        <v>-288575.88581844687</v>
      </c>
      <c r="Z13459" s="1">
        <v>-659.9793501908797</v>
      </c>
      <c r="AA13459" s="1">
        <v>-14.603052492191578</v>
      </c>
      <c r="AB13459" s="1">
        <v>-1.3860843600957562</v>
      </c>
      <c r="AC13459" s="1">
        <v>-1714.3537543065524</v>
      </c>
      <c r="AD13459" s="1">
        <v>-17.405809912496718</v>
      </c>
      <c r="AE13459" s="1">
        <v>211.00976655547217</v>
      </c>
      <c r="AF13459" s="1">
        <v>211.00976655547217</v>
      </c>
      <c r="AG13459" s="1">
        <v>-587.37019991038574</v>
      </c>
      <c r="AH13459" s="5">
        <v>4.1978851252049108E-2</v>
      </c>
    </row>
    <row r="13460" spans="1:34" x14ac:dyDescent="0.2">
      <c r="A13460" s="4">
        <v>2010</v>
      </c>
      <c r="B13460" t="s">
        <v>831</v>
      </c>
      <c r="C13460" t="s">
        <v>109</v>
      </c>
      <c r="D13460" t="s">
        <v>793</v>
      </c>
      <c r="E13460" s="1" t="s">
        <v>794</v>
      </c>
      <c r="F13460" s="12">
        <v>-5.0876585773945646E-3</v>
      </c>
      <c r="G13460" s="12">
        <v>-0.12360815097320038</v>
      </c>
      <c r="H13460" s="1">
        <v>-77961282.994966939</v>
      </c>
      <c r="I13460" s="1">
        <v>-74437203.159085318</v>
      </c>
      <c r="J13460" s="1">
        <v>-18507.742477540818</v>
      </c>
      <c r="K13460" s="1">
        <v>-994492.03070263797</v>
      </c>
      <c r="L13460" s="1">
        <v>-230399.94833660946</v>
      </c>
      <c r="M13460" s="1">
        <v>-3243.6617798530897</v>
      </c>
      <c r="N13460" s="1">
        <v>-9054.9160176654041</v>
      </c>
      <c r="O13460" s="1">
        <v>-2272542.5933414954</v>
      </c>
      <c r="P13460" s="1">
        <v>4161.0567742066733</v>
      </c>
      <c r="Q13460" s="1">
        <v>-33107022.916886501</v>
      </c>
      <c r="R13460" s="1">
        <v>-20242076.459333465</v>
      </c>
      <c r="S13460" s="1">
        <v>-20217864.798703387</v>
      </c>
      <c r="T13460" s="1">
        <v>-248623.00767565949</v>
      </c>
      <c r="U13460" s="1">
        <v>-248623.00767565949</v>
      </c>
      <c r="V13460" s="1">
        <v>-3275722.1449735411</v>
      </c>
      <c r="W13460" s="1">
        <v>1669622.9499435136</v>
      </c>
      <c r="X13460" s="1">
        <v>-1053.1520793495267</v>
      </c>
      <c r="Y13460" s="1">
        <v>-2272542.5933414954</v>
      </c>
      <c r="Z13460" s="1">
        <v>-9054.9160176654041</v>
      </c>
      <c r="AA13460" s="1">
        <v>-155.2592815126589</v>
      </c>
      <c r="AB13460" s="1">
        <v>-27.05604144247755</v>
      </c>
      <c r="AC13460" s="1">
        <v>-9030.1556247373628</v>
      </c>
      <c r="AD13460" s="1">
        <v>-185.05812689539871</v>
      </c>
      <c r="AE13460" s="1">
        <v>2080.5283871033366</v>
      </c>
      <c r="AF13460" s="1">
        <v>2080.5283871033366</v>
      </c>
      <c r="AG13460" s="1">
        <v>-3086.4759233143614</v>
      </c>
      <c r="AH13460" s="5">
        <v>7.9336945908796905E-2</v>
      </c>
    </row>
    <row r="13461" spans="1:34" x14ac:dyDescent="0.2">
      <c r="A13461" s="4">
        <v>2010</v>
      </c>
      <c r="B13461" t="s">
        <v>838</v>
      </c>
      <c r="C13461" t="s">
        <v>109</v>
      </c>
      <c r="D13461" t="s">
        <v>793</v>
      </c>
      <c r="E13461" s="1" t="s">
        <v>794</v>
      </c>
      <c r="F13461" s="12">
        <v>-4.1465650857445309E-3</v>
      </c>
      <c r="G13461" s="12" t="s">
        <v>44</v>
      </c>
      <c r="H13461" s="1">
        <v>-6952724.9639906837</v>
      </c>
      <c r="I13461" s="1">
        <v>-6697856.1914340528</v>
      </c>
      <c r="J13461" s="1">
        <v>-1506.749844574111</v>
      </c>
      <c r="K13461" s="1">
        <v>-89178.70104708281</v>
      </c>
      <c r="L13461" s="1">
        <v>-20599.234923469732</v>
      </c>
      <c r="M13461" s="1">
        <v>-275.72171272557944</v>
      </c>
      <c r="N13461" s="1">
        <v>-990.80906507292514</v>
      </c>
      <c r="O13461" s="1">
        <v>-142289.20685911344</v>
      </c>
      <c r="P13461" s="1">
        <v>-28.349104589894019</v>
      </c>
      <c r="Q13461" s="1">
        <v>-2956520.1826220462</v>
      </c>
      <c r="R13461" s="1">
        <v>-1704986.3232567548</v>
      </c>
      <c r="S13461" s="1">
        <v>-1702596.2337262433</v>
      </c>
      <c r="T13461" s="1">
        <v>-22294.675261770702</v>
      </c>
      <c r="U13461" s="1">
        <v>-22294.675261770702</v>
      </c>
      <c r="V13461" s="1">
        <v>-274337.22532144102</v>
      </c>
      <c r="W13461" s="1">
        <v>-125244.42889837669</v>
      </c>
      <c r="X13461" s="1">
        <v>-115.23824462691664</v>
      </c>
      <c r="Y13461" s="1">
        <v>-142289.20685911344</v>
      </c>
      <c r="Z13461" s="1">
        <v>-990.80906507292514</v>
      </c>
      <c r="AA13461" s="1">
        <v>-0.62554202485680577</v>
      </c>
      <c r="AB13461" s="1">
        <v>-2.9605322759367954</v>
      </c>
      <c r="AC13461" s="1">
        <v>-748.19628404383127</v>
      </c>
      <c r="AD13461" s="1">
        <v>-0.7456020296275615</v>
      </c>
      <c r="AE13461" s="1">
        <v>-14.174552294947009</v>
      </c>
      <c r="AF13461" s="1">
        <v>-14.174552294947009</v>
      </c>
      <c r="AG13461" s="1">
        <v>-275.08840850041418</v>
      </c>
      <c r="AH13461" s="5">
        <v>2.5738307150524008E-2</v>
      </c>
    </row>
    <row r="13462" spans="1:34" x14ac:dyDescent="0.2">
      <c r="A13462" s="4">
        <v>2010</v>
      </c>
      <c r="B13462" t="s">
        <v>834</v>
      </c>
      <c r="C13462" t="s">
        <v>109</v>
      </c>
      <c r="D13462" t="s">
        <v>793</v>
      </c>
      <c r="E13462" s="1" t="s">
        <v>794</v>
      </c>
      <c r="F13462" s="12">
        <v>-4.1171075036920794E-3</v>
      </c>
      <c r="G13462" s="12" t="s">
        <v>44</v>
      </c>
      <c r="H13462" s="1">
        <v>-59574448.280505382</v>
      </c>
      <c r="I13462" s="1">
        <v>-54338082.326407731</v>
      </c>
      <c r="J13462" s="1">
        <v>-13358.673783558088</v>
      </c>
      <c r="K13462" s="1">
        <v>-752713.27883492876</v>
      </c>
      <c r="L13462" s="1">
        <v>-164340.11221749819</v>
      </c>
      <c r="M13462" s="1">
        <v>-2383.455205284853</v>
      </c>
      <c r="N13462" s="1">
        <v>-8550.494458837913</v>
      </c>
      <c r="O13462" s="1">
        <v>-4300070.1624471908</v>
      </c>
      <c r="P13462" s="1">
        <v>5050.2228496651696</v>
      </c>
      <c r="Q13462" s="1">
        <v>-23616148.638325997</v>
      </c>
      <c r="R13462" s="1">
        <v>-14526680.223014923</v>
      </c>
      <c r="S13462" s="1">
        <v>-14455197.806777524</v>
      </c>
      <c r="T13462" s="1">
        <v>-188178.31970873219</v>
      </c>
      <c r="U13462" s="1">
        <v>-188178.31970873219</v>
      </c>
      <c r="V13462" s="1">
        <v>-2345390.0225815615</v>
      </c>
      <c r="W13462" s="1">
        <v>58939.942774196243</v>
      </c>
      <c r="X13462" s="1">
        <v>-994.48421180536513</v>
      </c>
      <c r="Y13462" s="1">
        <v>-4300070.1624471908</v>
      </c>
      <c r="Z13462" s="1">
        <v>-8550.494458837913</v>
      </c>
      <c r="AA13462" s="1">
        <v>-184.53488999999999</v>
      </c>
      <c r="AB13462" s="1">
        <v>-25.634406276347107</v>
      </c>
      <c r="AC13462" s="1">
        <v>-6423.2225413645228</v>
      </c>
      <c r="AD13462" s="1">
        <v>-219.95258999999999</v>
      </c>
      <c r="AE13462" s="1">
        <v>2525.1114248325848</v>
      </c>
      <c r="AF13462" s="1">
        <v>2525.1114248325848</v>
      </c>
      <c r="AG13462" s="1">
        <v>-2196.6304662848534</v>
      </c>
      <c r="AH13462" s="5">
        <v>1.0875144409554751E-2</v>
      </c>
    </row>
    <row r="13463" spans="1:34" x14ac:dyDescent="0.2">
      <c r="A13463" s="4">
        <v>2010</v>
      </c>
      <c r="B13463" t="s">
        <v>2113</v>
      </c>
      <c r="C13463" t="s">
        <v>109</v>
      </c>
      <c r="D13463" t="s">
        <v>793</v>
      </c>
      <c r="E13463" s="1" t="s">
        <v>794</v>
      </c>
      <c r="F13463" s="12">
        <v>-4.1059633836974616E-3</v>
      </c>
      <c r="G13463" s="12">
        <v>-0.18390457413329084</v>
      </c>
      <c r="H13463" s="1">
        <v>-148897748.22027805</v>
      </c>
      <c r="I13463" s="1">
        <v>-139636550.52340436</v>
      </c>
      <c r="J13463" s="1">
        <v>-32636.860136512933</v>
      </c>
      <c r="K13463" s="1">
        <v>-1889017.1418930034</v>
      </c>
      <c r="L13463" s="1">
        <v>-425435.51709500141</v>
      </c>
      <c r="M13463" s="1">
        <v>-5874.050294354357</v>
      </c>
      <c r="N13463" s="1">
        <v>-21428.731634701824</v>
      </c>
      <c r="O13463" s="1">
        <v>-6891000.2953150757</v>
      </c>
      <c r="P13463" s="1">
        <v>4194.8994949958387</v>
      </c>
      <c r="Q13463" s="1">
        <v>-61090863.214485198</v>
      </c>
      <c r="R13463" s="1">
        <v>-36140837.19951909</v>
      </c>
      <c r="S13463" s="1">
        <v>-36030431.194735251</v>
      </c>
      <c r="T13463" s="1">
        <v>-472254.28547325084</v>
      </c>
      <c r="U13463" s="1">
        <v>-472254.28547325084</v>
      </c>
      <c r="V13463" s="1">
        <v>-5822194.1569562713</v>
      </c>
      <c r="W13463" s="1">
        <v>-1936027.0237038769</v>
      </c>
      <c r="X13463" s="1">
        <v>-2492.3161335656168</v>
      </c>
      <c r="Y13463" s="1">
        <v>-6891000.2953150757</v>
      </c>
      <c r="Z13463" s="1">
        <v>-21428.731634701824</v>
      </c>
      <c r="AA13463" s="1">
        <v>-176.19432999999998</v>
      </c>
      <c r="AB13463" s="1">
        <v>-64.128038247915981</v>
      </c>
      <c r="AC13463" s="1">
        <v>-16014.413133884591</v>
      </c>
      <c r="AD13463" s="1">
        <v>-210.01122999999998</v>
      </c>
      <c r="AE13463" s="1">
        <v>2097.4497474979194</v>
      </c>
      <c r="AF13463" s="1">
        <v>2097.4497474979194</v>
      </c>
      <c r="AG13463" s="1">
        <v>-5695.6696113543576</v>
      </c>
      <c r="AH13463" s="5">
        <v>1.2062195881479831E-2</v>
      </c>
    </row>
    <row r="13464" spans="1:34" x14ac:dyDescent="0.2">
      <c r="A13464" s="4">
        <v>2010</v>
      </c>
      <c r="B13464" t="s">
        <v>832</v>
      </c>
      <c r="C13464" t="s">
        <v>109</v>
      </c>
      <c r="D13464" t="s">
        <v>793</v>
      </c>
      <c r="E13464" s="1" t="s">
        <v>794</v>
      </c>
      <c r="F13464" s="12">
        <v>-2.4735904254209813E-3</v>
      </c>
      <c r="G13464" s="12">
        <v>-6.3414255168964026E-2</v>
      </c>
      <c r="H13464" s="1">
        <v>-14820388.171710227</v>
      </c>
      <c r="I13464" s="1">
        <v>-14279311.251532832</v>
      </c>
      <c r="J13464" s="1">
        <v>-3877.6927983385358</v>
      </c>
      <c r="K13464" s="1">
        <v>-190501.21653396403</v>
      </c>
      <c r="L13464" s="1">
        <v>-44065.024456270796</v>
      </c>
      <c r="M13464" s="1">
        <v>-653.95945944693847</v>
      </c>
      <c r="N13464" s="1">
        <v>-3540.4233434516987</v>
      </c>
      <c r="O13464" s="1">
        <v>-300065.55435035622</v>
      </c>
      <c r="P13464" s="1">
        <v>1626.9507644343009</v>
      </c>
      <c r="Q13464" s="1">
        <v>-6338916.041845887</v>
      </c>
      <c r="R13464" s="1">
        <v>-4089132.1198794916</v>
      </c>
      <c r="S13464" s="1">
        <v>-4083933.3871809826</v>
      </c>
      <c r="T13464" s="1">
        <v>-47625.304133491009</v>
      </c>
      <c r="U13464" s="1">
        <v>-47625.304133491009</v>
      </c>
      <c r="V13464" s="1">
        <v>-664877.70627488696</v>
      </c>
      <c r="W13464" s="1">
        <v>756700.01411324542</v>
      </c>
      <c r="X13464" s="1">
        <v>-411.77678497067853</v>
      </c>
      <c r="Y13464" s="1">
        <v>-300065.55435035622</v>
      </c>
      <c r="Z13464" s="1">
        <v>-3540.4233434516987</v>
      </c>
      <c r="AA13464" s="1">
        <v>-60.705541993163529</v>
      </c>
      <c r="AB13464" s="1">
        <v>-10.574395443688854</v>
      </c>
      <c r="AC13464" s="1">
        <v>-1851.3813565740761</v>
      </c>
      <c r="AD13464" s="1">
        <v>-72.356729877748762</v>
      </c>
      <c r="AE13464" s="1">
        <v>813.47538221715047</v>
      </c>
      <c r="AF13464" s="1">
        <v>813.47538221715047</v>
      </c>
      <c r="AG13464" s="1">
        <v>-592.50063700568455</v>
      </c>
      <c r="AH13464" s="5">
        <v>0.12771557590967533</v>
      </c>
    </row>
    <row r="13465" spans="1:34" x14ac:dyDescent="0.2">
      <c r="A13465" s="4">
        <v>2010</v>
      </c>
      <c r="B13465" t="s">
        <v>2359</v>
      </c>
      <c r="C13465" t="s">
        <v>109</v>
      </c>
      <c r="D13465" t="s">
        <v>793</v>
      </c>
      <c r="E13465" s="1" t="s">
        <v>794</v>
      </c>
      <c r="F13465" s="12">
        <v>-2.0957346905330861E-3</v>
      </c>
      <c r="G13465" s="12">
        <v>-1.7375218019232588</v>
      </c>
      <c r="H13465" s="1">
        <v>-3985088.1022177478</v>
      </c>
      <c r="I13465" s="1">
        <v>-3897885.5855747941</v>
      </c>
      <c r="J13465" s="1">
        <v>-1075.6616781075577</v>
      </c>
      <c r="K13465" s="1">
        <v>-52399.271884330054</v>
      </c>
      <c r="L13465" s="1">
        <v>-11942.868774339127</v>
      </c>
      <c r="M13465" s="1">
        <v>-180.28949190731791</v>
      </c>
      <c r="N13465" s="1">
        <v>-1123.634416393455</v>
      </c>
      <c r="O13465" s="1">
        <v>-20997.140476765635</v>
      </c>
      <c r="P13465" s="1">
        <v>516.35007889020892</v>
      </c>
      <c r="Q13465" s="1">
        <v>-1718471.2954264034</v>
      </c>
      <c r="R13465" s="1">
        <v>-1122478.5221778827</v>
      </c>
      <c r="S13465" s="1">
        <v>-1120084.5629196973</v>
      </c>
      <c r="T13465" s="1">
        <v>-13099.817971082513</v>
      </c>
      <c r="U13465" s="1">
        <v>-13099.817971082513</v>
      </c>
      <c r="V13465" s="1">
        <v>-182587.86757028222</v>
      </c>
      <c r="W13465" s="1">
        <v>207185.33504859521</v>
      </c>
      <c r="X13465" s="1">
        <v>-130.68679154448526</v>
      </c>
      <c r="Y13465" s="1">
        <v>-20997.140476765635</v>
      </c>
      <c r="Z13465" s="1">
        <v>-1123.634416393455</v>
      </c>
      <c r="AA13465" s="1">
        <v>-19.26629378249304</v>
      </c>
      <c r="AB13465" s="1">
        <v>-3.3574137271759694</v>
      </c>
      <c r="AC13465" s="1">
        <v>-510.06972421608043</v>
      </c>
      <c r="AD13465" s="1">
        <v>-22.964065045695374</v>
      </c>
      <c r="AE13465" s="1">
        <v>258.17503944510446</v>
      </c>
      <c r="AF13465" s="1">
        <v>258.17503944510446</v>
      </c>
      <c r="AG13465" s="1">
        <v>-160.78412732606401</v>
      </c>
      <c r="AH13465" s="5">
        <v>0.16410941893057354</v>
      </c>
    </row>
    <row r="13466" spans="1:34" x14ac:dyDescent="0.2">
      <c r="A13466" s="4">
        <v>2010</v>
      </c>
      <c r="B13466" t="s">
        <v>2360</v>
      </c>
      <c r="C13466" t="s">
        <v>109</v>
      </c>
      <c r="D13466" t="s">
        <v>793</v>
      </c>
      <c r="E13466" s="1" t="s">
        <v>794</v>
      </c>
      <c r="F13466" s="12">
        <v>0.89228532937718918</v>
      </c>
      <c r="G13466" s="12" t="s">
        <v>44</v>
      </c>
      <c r="H13466" s="1">
        <v>1268939057.0222206</v>
      </c>
      <c r="I13466" s="1">
        <v>1248465923.289618</v>
      </c>
      <c r="J13466" s="1">
        <v>-113265.85197892503</v>
      </c>
      <c r="K13466" s="1">
        <v>15096463.131453976</v>
      </c>
      <c r="L13466" s="1">
        <v>3559687.0081118103</v>
      </c>
      <c r="M13466" s="1">
        <v>5560.0584017138654</v>
      </c>
      <c r="N13466" s="1">
        <v>-840.35041789438401</v>
      </c>
      <c r="O13466" s="1">
        <v>704707.07345210668</v>
      </c>
      <c r="P13466" s="1">
        <v>1220822.6635799115</v>
      </c>
      <c r="Q13466" s="1">
        <v>501937653.84581077</v>
      </c>
      <c r="R13466" s="1">
        <v>16655685.734962735</v>
      </c>
      <c r="S13466" s="1">
        <v>16712325.961471949</v>
      </c>
      <c r="T13466" s="1">
        <v>3774115.782863494</v>
      </c>
      <c r="U13466" s="1">
        <v>3774115.782863494</v>
      </c>
      <c r="V13466" s="1">
        <v>-1618529.8379811575</v>
      </c>
      <c r="W13466" s="1">
        <v>725830169.71770573</v>
      </c>
      <c r="X13466" s="1">
        <v>-97.738818147083705</v>
      </c>
      <c r="Y13466" s="1">
        <v>704707.07345210668</v>
      </c>
      <c r="Z13466" s="1">
        <v>-840.35041789438401</v>
      </c>
      <c r="AA13466" s="1">
        <v>-41304.338705585935</v>
      </c>
      <c r="AB13466" s="1">
        <v>-2.5086309432986185</v>
      </c>
      <c r="AC13466" s="1">
        <v>-7909.836427629597</v>
      </c>
      <c r="AD13466" s="1">
        <v>-49231.862205195313</v>
      </c>
      <c r="AE13466" s="1">
        <v>610411.33178995573</v>
      </c>
      <c r="AF13466" s="1">
        <v>610411.33178995573</v>
      </c>
      <c r="AG13466" s="1">
        <v>47376.932697077151</v>
      </c>
      <c r="AH13466" s="5">
        <v>4.1482558064962743E-3</v>
      </c>
    </row>
    <row r="13467" spans="1:34" x14ac:dyDescent="0.2">
      <c r="A13467" s="4">
        <v>2010</v>
      </c>
      <c r="B13467" t="s">
        <v>2633</v>
      </c>
      <c r="C13467" t="s">
        <v>189</v>
      </c>
      <c r="D13467" t="s">
        <v>1825</v>
      </c>
      <c r="E13467" s="1" t="s">
        <v>843</v>
      </c>
      <c r="F13467" s="12">
        <v>-0.46111536118544177</v>
      </c>
      <c r="G13467" s="12">
        <v>-4.9523769173594063</v>
      </c>
      <c r="H13467" s="1">
        <v>-318969321.92715734</v>
      </c>
      <c r="I13467" s="1">
        <v>-253097612.99247056</v>
      </c>
      <c r="J13467" s="1">
        <v>-59030.91813568928</v>
      </c>
      <c r="K13467" s="1">
        <v>-3350752.4981376547</v>
      </c>
      <c r="L13467" s="1">
        <v>-785022.46457287192</v>
      </c>
      <c r="M13467" s="1">
        <v>-10589.525549056314</v>
      </c>
      <c r="N13467" s="1">
        <v>-80662.926584366491</v>
      </c>
      <c r="O13467" s="1">
        <v>-61587012.153504334</v>
      </c>
      <c r="P13467" s="1">
        <v>1361.5517972102718</v>
      </c>
      <c r="Q13467" s="1">
        <v>-112713154.44144213</v>
      </c>
      <c r="R13467" s="1">
        <v>-66183945.41316203</v>
      </c>
      <c r="S13467" s="1">
        <v>-66150125.666152857</v>
      </c>
      <c r="T13467" s="1">
        <v>-837688.12453441368</v>
      </c>
      <c r="U13467" s="1">
        <v>-837688.12453441368</v>
      </c>
      <c r="V13467" s="1">
        <v>-10675316.385166528</v>
      </c>
      <c r="W13467" s="1">
        <v>142725.60015201182</v>
      </c>
      <c r="X13467" s="1">
        <v>-7742.2886158887995</v>
      </c>
      <c r="Y13467" s="1">
        <v>-61587012.153504334</v>
      </c>
      <c r="Z13467" s="1">
        <v>-80662.926584366491</v>
      </c>
      <c r="AA13467" s="1">
        <v>-83.092971583555354</v>
      </c>
      <c r="AB13467" s="1">
        <v>-62.858414710975886</v>
      </c>
      <c r="AC13467" s="1">
        <v>-29323.161557497908</v>
      </c>
      <c r="AD13467" s="1">
        <v>-99.040968949554198</v>
      </c>
      <c r="AE13467" s="1">
        <v>680.77589860513592</v>
      </c>
      <c r="AF13467" s="1">
        <v>680.77589860513592</v>
      </c>
      <c r="AG13467" s="1">
        <v>-10505.401496803473</v>
      </c>
      <c r="AH13467" s="5">
        <v>0.20299233326058128</v>
      </c>
    </row>
    <row r="13468" spans="1:34" x14ac:dyDescent="0.2">
      <c r="A13468" s="4">
        <v>2010</v>
      </c>
      <c r="B13468" t="s">
        <v>2466</v>
      </c>
      <c r="C13468" t="s">
        <v>106</v>
      </c>
      <c r="D13468" t="s">
        <v>842</v>
      </c>
      <c r="E13468" s="1" t="s">
        <v>843</v>
      </c>
      <c r="F13468" s="12">
        <v>-0.11575069846101253</v>
      </c>
      <c r="G13468" s="12">
        <v>-1.8809632602594206</v>
      </c>
      <c r="H13468" s="1">
        <v>-615686299.16441488</v>
      </c>
      <c r="I13468" s="1">
        <v>-583073969.49630189</v>
      </c>
      <c r="J13468" s="1">
        <v>-152966.694047197</v>
      </c>
      <c r="K13468" s="1">
        <v>-7751458.287353551</v>
      </c>
      <c r="L13468" s="1">
        <v>-1805622.8525021516</v>
      </c>
      <c r="M13468" s="1">
        <v>-26480.875984704195</v>
      </c>
      <c r="N13468" s="1">
        <v>-260571.42165534609</v>
      </c>
      <c r="O13468" s="1">
        <v>-22676353.665060427</v>
      </c>
      <c r="P13468" s="1">
        <v>61124.131149416775</v>
      </c>
      <c r="Q13468" s="1">
        <v>-259625992.09977207</v>
      </c>
      <c r="R13468" s="1">
        <v>-164021548.65650287</v>
      </c>
      <c r="S13468" s="1">
        <v>-163896951.368166</v>
      </c>
      <c r="T13468" s="1">
        <v>-1937864.5718383878</v>
      </c>
      <c r="U13468" s="1">
        <v>-1937864.5718383878</v>
      </c>
      <c r="V13468" s="1">
        <v>-26630092.76718311</v>
      </c>
      <c r="W13468" s="1">
        <v>25455326.390795197</v>
      </c>
      <c r="X13468" s="1">
        <v>-112864.19930016005</v>
      </c>
      <c r="Y13468" s="1">
        <v>-22676353.665060427</v>
      </c>
      <c r="Z13468" s="1">
        <v>-260571.42165534609</v>
      </c>
      <c r="AA13468" s="1">
        <v>-2230.6660372122201</v>
      </c>
      <c r="AB13468" s="1">
        <v>-635.72124867646733</v>
      </c>
      <c r="AC13468" s="1">
        <v>-72898.648162814046</v>
      </c>
      <c r="AD13468" s="1">
        <v>-2658.7967853117866</v>
      </c>
      <c r="AE13468" s="1">
        <v>30562.065574708387</v>
      </c>
      <c r="AF13468" s="1">
        <v>30562.065574708387</v>
      </c>
      <c r="AG13468" s="1">
        <v>-24222.53280854924</v>
      </c>
      <c r="AH13468" s="5">
        <v>0.11782439123201834</v>
      </c>
    </row>
    <row r="13469" spans="1:34" x14ac:dyDescent="0.2">
      <c r="A13469" s="4">
        <v>2010</v>
      </c>
      <c r="B13469" t="s">
        <v>2634</v>
      </c>
      <c r="C13469" t="s">
        <v>109</v>
      </c>
      <c r="D13469" t="s">
        <v>849</v>
      </c>
      <c r="E13469" s="1" t="s">
        <v>847</v>
      </c>
      <c r="F13469" s="12">
        <v>-2.487807198766424E-2</v>
      </c>
      <c r="G13469" s="12">
        <v>-0.28570344539732312</v>
      </c>
      <c r="H13469" s="1">
        <v>-12333953.557138303</v>
      </c>
      <c r="I13469" s="1">
        <v>-11206092.861823183</v>
      </c>
      <c r="J13469" s="1">
        <v>-2576.8569182106967</v>
      </c>
      <c r="K13469" s="1">
        <v>-149200.84964847684</v>
      </c>
      <c r="L13469" s="1">
        <v>-34915.206920334655</v>
      </c>
      <c r="M13469" s="1">
        <v>-468.10083044426227</v>
      </c>
      <c r="N13469" s="1">
        <v>-296.66032576100486</v>
      </c>
      <c r="O13469" s="1">
        <v>-940457.68229404604</v>
      </c>
      <c r="P13469" s="1">
        <v>54.661622154925496</v>
      </c>
      <c r="Q13469" s="1">
        <v>-5012484.1190448822</v>
      </c>
      <c r="R13469" s="1">
        <v>-2924409.5031961501</v>
      </c>
      <c r="S13469" s="1">
        <v>-2922784.5337870591</v>
      </c>
      <c r="T13469" s="1">
        <v>-37300.21241211921</v>
      </c>
      <c r="U13469" s="1">
        <v>-37300.21241211921</v>
      </c>
      <c r="V13469" s="1">
        <v>-471389.15415054309</v>
      </c>
      <c r="W13469" s="1">
        <v>14190.512594364007</v>
      </c>
      <c r="X13469" s="1">
        <v>-20.309594541290704</v>
      </c>
      <c r="Y13469" s="1">
        <v>-940457.68229404604</v>
      </c>
      <c r="Z13469" s="1">
        <v>-296.66032576100486</v>
      </c>
      <c r="AA13469" s="1">
        <v>-1.9808829751431944</v>
      </c>
      <c r="AB13469" s="1">
        <v>-0.37030390207101693</v>
      </c>
      <c r="AC13469" s="1">
        <v>-1285.5365105815611</v>
      </c>
      <c r="AD13469" s="1">
        <v>-2.3610729703724385</v>
      </c>
      <c r="AE13469" s="1">
        <v>27.330811077462748</v>
      </c>
      <c r="AF13469" s="1">
        <v>27.330811077462748</v>
      </c>
      <c r="AG13469" s="1">
        <v>-466.0953671694275</v>
      </c>
      <c r="AH13469" s="5">
        <v>7.281518520121906E-2</v>
      </c>
    </row>
    <row r="13470" spans="1:34" x14ac:dyDescent="0.2">
      <c r="A13470" s="4">
        <v>2010</v>
      </c>
      <c r="B13470" t="s">
        <v>869</v>
      </c>
      <c r="C13470" t="s">
        <v>71</v>
      </c>
      <c r="D13470" t="s">
        <v>849</v>
      </c>
      <c r="E13470" s="1" t="s">
        <v>847</v>
      </c>
      <c r="F13470" s="12">
        <v>-2.4294259804699722E-2</v>
      </c>
      <c r="G13470" s="12">
        <v>-0.31910749153153467</v>
      </c>
      <c r="H13470" s="1">
        <v>-849088335.05317998</v>
      </c>
      <c r="I13470" s="1">
        <v>-822140334.41472912</v>
      </c>
      <c r="J13470" s="1">
        <v>-192154.38413819359</v>
      </c>
      <c r="K13470" s="1">
        <v>-10816649.212685455</v>
      </c>
      <c r="L13470" s="1">
        <v>-2531927.0414108005</v>
      </c>
      <c r="M13470" s="1">
        <v>-34430.460134002686</v>
      </c>
      <c r="N13470" s="1">
        <v>-3632586.2628831528</v>
      </c>
      <c r="O13470" s="1">
        <v>-9748886.2898806669</v>
      </c>
      <c r="P13470" s="1">
        <v>8633.159894049204</v>
      </c>
      <c r="Q13470" s="1">
        <v>-363535842.21068197</v>
      </c>
      <c r="R13470" s="1">
        <v>-213677745.21654356</v>
      </c>
      <c r="S13470" s="1">
        <v>-213569649.51971722</v>
      </c>
      <c r="T13470" s="1">
        <v>-2704162.3031713637</v>
      </c>
      <c r="U13470" s="1">
        <v>-2704162.3031713637</v>
      </c>
      <c r="V13470" s="1">
        <v>-34468530.618063159</v>
      </c>
      <c r="W13470" s="1">
        <v>-3247595.5003394904</v>
      </c>
      <c r="X13470" s="1">
        <v>-1677630.2429809978</v>
      </c>
      <c r="Y13470" s="1">
        <v>-9748886.2898806669</v>
      </c>
      <c r="Z13470" s="1">
        <v>-3632586.2628831528</v>
      </c>
      <c r="AA13470" s="1">
        <v>-576.77075052639236</v>
      </c>
      <c r="AB13470" s="1">
        <v>-660.10753832865998</v>
      </c>
      <c r="AC13470" s="1">
        <v>-94406.717664778596</v>
      </c>
      <c r="AD13470" s="1">
        <v>-687.47010613832356</v>
      </c>
      <c r="AE13470" s="1">
        <v>4316.579947024602</v>
      </c>
      <c r="AF13470" s="1">
        <v>4316.579947024602</v>
      </c>
      <c r="AG13470" s="1">
        <v>-33846.679581061238</v>
      </c>
      <c r="AH13470" s="5">
        <v>4.9829978547567377E-2</v>
      </c>
    </row>
    <row r="13471" spans="1:34" x14ac:dyDescent="0.2">
      <c r="A13471" s="4">
        <v>2010</v>
      </c>
      <c r="B13471" t="s">
        <v>857</v>
      </c>
      <c r="C13471" t="s">
        <v>109</v>
      </c>
      <c r="D13471" t="s">
        <v>849</v>
      </c>
      <c r="E13471" s="1" t="s">
        <v>847</v>
      </c>
      <c r="F13471" s="12">
        <v>-2.2374302480072761E-2</v>
      </c>
      <c r="G13471" s="12">
        <v>-0.73329190648104448</v>
      </c>
      <c r="H13471" s="1">
        <v>-114428383.1253677</v>
      </c>
      <c r="I13471" s="1">
        <v>-103071888.10532232</v>
      </c>
      <c r="J13471" s="1">
        <v>-24014.812648995117</v>
      </c>
      <c r="K13471" s="1">
        <v>-1372266.3154637192</v>
      </c>
      <c r="L13471" s="1">
        <v>-321114.60792758333</v>
      </c>
      <c r="M13471" s="1">
        <v>-4329.7168569623827</v>
      </c>
      <c r="N13471" s="1">
        <v>-3060.2586701077958</v>
      </c>
      <c r="O13471" s="1">
        <v>-9632793.1378001459</v>
      </c>
      <c r="P13471" s="1">
        <v>1083.8293221317385</v>
      </c>
      <c r="Q13471" s="1">
        <v>-46106229.316552207</v>
      </c>
      <c r="R13471" s="1">
        <v>-27087393.761590675</v>
      </c>
      <c r="S13471" s="1">
        <v>-27071914.700074673</v>
      </c>
      <c r="T13471" s="1">
        <v>-343066.5788659298</v>
      </c>
      <c r="U13471" s="1">
        <v>-343066.5788659298</v>
      </c>
      <c r="V13471" s="1">
        <v>-4369146.0069893869</v>
      </c>
      <c r="W13471" s="1">
        <v>543748.10559599474</v>
      </c>
      <c r="X13471" s="1">
        <v>-209.5076671338592</v>
      </c>
      <c r="Y13471" s="1">
        <v>-9632793.1378001459</v>
      </c>
      <c r="Z13471" s="1">
        <v>-3060.2586701077958</v>
      </c>
      <c r="AA13471" s="1">
        <v>-38.025412318673197</v>
      </c>
      <c r="AB13471" s="1">
        <v>-3.81994364760634</v>
      </c>
      <c r="AC13471" s="1">
        <v>-11956.82464428433</v>
      </c>
      <c r="AD13471" s="1">
        <v>-45.323612923876205</v>
      </c>
      <c r="AE13471" s="1">
        <v>541.91466106586927</v>
      </c>
      <c r="AF13471" s="1">
        <v>541.91466106586927</v>
      </c>
      <c r="AG13471" s="1">
        <v>-4291.2195964616531</v>
      </c>
      <c r="AH13471" s="5">
        <v>9.1977439707141367E-2</v>
      </c>
    </row>
    <row r="13472" spans="1:34" x14ac:dyDescent="0.2">
      <c r="A13472" s="4">
        <v>2010</v>
      </c>
      <c r="B13472" t="s">
        <v>865</v>
      </c>
      <c r="C13472" t="s">
        <v>109</v>
      </c>
      <c r="D13472" t="s">
        <v>849</v>
      </c>
      <c r="E13472" s="1" t="s">
        <v>847</v>
      </c>
      <c r="F13472" s="12">
        <v>-1.840666801212134E-2</v>
      </c>
      <c r="G13472" s="12">
        <v>-0.41924026720595431</v>
      </c>
      <c r="H13472" s="1">
        <v>-55361344.393357709</v>
      </c>
      <c r="I13472" s="1">
        <v>-53445968.348457627</v>
      </c>
      <c r="J13472" s="1">
        <v>-12402.115186336237</v>
      </c>
      <c r="K13472" s="1">
        <v>-712226.07875002734</v>
      </c>
      <c r="L13472" s="1">
        <v>-166579.79430513424</v>
      </c>
      <c r="M13472" s="1">
        <v>-2246.2372812304366</v>
      </c>
      <c r="N13472" s="1">
        <v>-1799.7216011955861</v>
      </c>
      <c r="O13472" s="1">
        <v>-1020759.4919487734</v>
      </c>
      <c r="P13472" s="1">
        <v>637.39417262428697</v>
      </c>
      <c r="Q13472" s="1">
        <v>-23917056.620224286</v>
      </c>
      <c r="R13472" s="1">
        <v>-14033190.732938698</v>
      </c>
      <c r="S13472" s="1">
        <v>-14024948.013671279</v>
      </c>
      <c r="T13472" s="1">
        <v>-178056.51968750684</v>
      </c>
      <c r="U13472" s="1">
        <v>-178056.51968750684</v>
      </c>
      <c r="V13472" s="1">
        <v>-2263209.9989146558</v>
      </c>
      <c r="W13472" s="1">
        <v>263665.21310174774</v>
      </c>
      <c r="X13472" s="1">
        <v>-123.21032788500176</v>
      </c>
      <c r="Y13472" s="1">
        <v>-1020759.4919487734</v>
      </c>
      <c r="Z13472" s="1">
        <v>-1799.7216011955861</v>
      </c>
      <c r="AA13472" s="1">
        <v>-22.362539680959163</v>
      </c>
      <c r="AB13472" s="1">
        <v>-2.246488234834354</v>
      </c>
      <c r="AC13472" s="1">
        <v>-6171.3107801311326</v>
      </c>
      <c r="AD13472" s="1">
        <v>-26.654572053039622</v>
      </c>
      <c r="AE13472" s="1">
        <v>318.69708631214348</v>
      </c>
      <c r="AF13472" s="1">
        <v>318.69708631214348</v>
      </c>
      <c r="AG13472" s="1">
        <v>-2223.5972501811734</v>
      </c>
      <c r="AH13472" s="5">
        <v>1.5403083283766777E-2</v>
      </c>
    </row>
    <row r="13473" spans="1:34" x14ac:dyDescent="0.2">
      <c r="A13473" s="4">
        <v>2010</v>
      </c>
      <c r="B13473" t="s">
        <v>2362</v>
      </c>
      <c r="C13473" t="s">
        <v>106</v>
      </c>
      <c r="D13473" t="s">
        <v>849</v>
      </c>
      <c r="E13473" s="1" t="s">
        <v>847</v>
      </c>
      <c r="F13473" s="12">
        <v>-1.7206322977154371E-2</v>
      </c>
      <c r="G13473" s="12">
        <v>-0.31719112925292475</v>
      </c>
      <c r="H13473" s="1">
        <v>-128462407.34743454</v>
      </c>
      <c r="I13473" s="1">
        <v>-121554947.50560509</v>
      </c>
      <c r="J13473" s="1">
        <v>-29817.343314405705</v>
      </c>
      <c r="K13473" s="1">
        <v>-1623394.7539418873</v>
      </c>
      <c r="L13473" s="1">
        <v>-377716.62891063886</v>
      </c>
      <c r="M13473" s="1">
        <v>-5266.5130396488921</v>
      </c>
      <c r="N13473" s="1">
        <v>-64233.816039584046</v>
      </c>
      <c r="O13473" s="1">
        <v>-4812861.1237558816</v>
      </c>
      <c r="P13473" s="1">
        <v>5830.3378187559156</v>
      </c>
      <c r="Q13473" s="1">
        <v>-54266481.550418831</v>
      </c>
      <c r="R13473" s="1">
        <v>-32894026.231489945</v>
      </c>
      <c r="S13473" s="1">
        <v>-32863820.029830363</v>
      </c>
      <c r="T13473" s="1">
        <v>-405848.68848547182</v>
      </c>
      <c r="U13473" s="1">
        <v>-405848.68848547182</v>
      </c>
      <c r="V13473" s="1">
        <v>-5320021.0237548836</v>
      </c>
      <c r="W13473" s="1">
        <v>2610368.5549181956</v>
      </c>
      <c r="X13473" s="1">
        <v>-25305.874866605565</v>
      </c>
      <c r="Y13473" s="1">
        <v>-4812861.1237558816</v>
      </c>
      <c r="Z13473" s="1">
        <v>-64233.816039584046</v>
      </c>
      <c r="AA13473" s="1">
        <v>-207.96744659143516</v>
      </c>
      <c r="AB13473" s="1">
        <v>-31.944597164252237</v>
      </c>
      <c r="AC13473" s="1">
        <v>-14615.45283256995</v>
      </c>
      <c r="AD13473" s="1">
        <v>-247.88254683693054</v>
      </c>
      <c r="AE13473" s="1">
        <v>2915.1689093779578</v>
      </c>
      <c r="AF13473" s="1">
        <v>2915.1689093779578</v>
      </c>
      <c r="AG13473" s="1">
        <v>-5055.9656212256759</v>
      </c>
      <c r="AH13473" s="5">
        <v>6.1982927368582928E-2</v>
      </c>
    </row>
    <row r="13474" spans="1:34" x14ac:dyDescent="0.2">
      <c r="A13474" s="4">
        <v>2010</v>
      </c>
      <c r="B13474" t="s">
        <v>2120</v>
      </c>
      <c r="C13474" t="s">
        <v>71</v>
      </c>
      <c r="D13474" t="s">
        <v>849</v>
      </c>
      <c r="E13474" s="1" t="s">
        <v>847</v>
      </c>
      <c r="F13474" s="12">
        <v>-1.7157956888967579E-2</v>
      </c>
      <c r="G13474" s="12">
        <v>-0.12791253002403566</v>
      </c>
      <c r="H13474" s="1">
        <v>-18318276.939773332</v>
      </c>
      <c r="I13474" s="1">
        <v>-17773646.928201426</v>
      </c>
      <c r="J13474" s="1">
        <v>-4191.1156161601857</v>
      </c>
      <c r="K13474" s="1">
        <v>-232793.01806675922</v>
      </c>
      <c r="L13474" s="1">
        <v>-54455.285878941198</v>
      </c>
      <c r="M13474" s="1">
        <v>-746.23634884985097</v>
      </c>
      <c r="N13474" s="1">
        <v>-110964.93971132154</v>
      </c>
      <c r="O13474" s="1">
        <v>-141743.12936571724</v>
      </c>
      <c r="P13474" s="1">
        <v>263.7179127581212</v>
      </c>
      <c r="Q13474" s="1">
        <v>-7819380.4790422907</v>
      </c>
      <c r="R13474" s="1">
        <v>-4617072.8582502194</v>
      </c>
      <c r="S13474" s="1">
        <v>-4614610.1700949743</v>
      </c>
      <c r="T13474" s="1">
        <v>-58198.254516689805</v>
      </c>
      <c r="U13474" s="1">
        <v>-58198.254516689805</v>
      </c>
      <c r="V13474" s="1">
        <v>-745089.54138552863</v>
      </c>
      <c r="W13474" s="1">
        <v>-99204.592216871068</v>
      </c>
      <c r="X13474" s="1">
        <v>-51246.722114321929</v>
      </c>
      <c r="Y13474" s="1">
        <v>-141743.12936571724</v>
      </c>
      <c r="Z13474" s="1">
        <v>-110964.93971132154</v>
      </c>
      <c r="AA13474" s="1">
        <v>-17.618668058447557</v>
      </c>
      <c r="AB13474" s="1">
        <v>-20.164364420486379</v>
      </c>
      <c r="AC13474" s="1">
        <v>-2044.5296760138347</v>
      </c>
      <c r="AD13474" s="1">
        <v>-21.000211243552975</v>
      </c>
      <c r="AE13474" s="1">
        <v>131.8589563790606</v>
      </c>
      <c r="AF13474" s="1">
        <v>131.8589563790606</v>
      </c>
      <c r="AG13474" s="1">
        <v>-728.4035517257505</v>
      </c>
      <c r="AH13474" s="5">
        <v>6.9237726789476997E-2</v>
      </c>
    </row>
    <row r="13475" spans="1:34" x14ac:dyDescent="0.2">
      <c r="A13475" s="4">
        <v>2010</v>
      </c>
      <c r="B13475" t="s">
        <v>873</v>
      </c>
      <c r="C13475" t="s">
        <v>109</v>
      </c>
      <c r="D13475" t="s">
        <v>849</v>
      </c>
      <c r="E13475" s="1" t="s">
        <v>847</v>
      </c>
      <c r="F13475" s="12">
        <v>-1.5010467133491774E-2</v>
      </c>
      <c r="G13475" s="12">
        <v>-0.53287390468453999</v>
      </c>
      <c r="H13475" s="1">
        <v>-339895066.17640704</v>
      </c>
      <c r="I13475" s="1">
        <v>-331539335.40189874</v>
      </c>
      <c r="J13475" s="1">
        <v>-82905.359868581392</v>
      </c>
      <c r="K13475" s="1">
        <v>-4434529.1467675781</v>
      </c>
      <c r="L13475" s="1">
        <v>-1036650.5390025057</v>
      </c>
      <c r="M13475" s="1">
        <v>-14563.500312076907</v>
      </c>
      <c r="N13475" s="1">
        <v>-13549.53943520551</v>
      </c>
      <c r="O13475" s="1">
        <v>-2793786.082745722</v>
      </c>
      <c r="P13475" s="1">
        <v>20253.39362343504</v>
      </c>
      <c r="Q13475" s="1">
        <v>-148971685.4813264</v>
      </c>
      <c r="R13475" s="1">
        <v>-91376306.074669674</v>
      </c>
      <c r="S13475" s="1">
        <v>-91318956.995140821</v>
      </c>
      <c r="T13475" s="1">
        <v>-1108632.2866918945</v>
      </c>
      <c r="U13475" s="1">
        <v>-1108632.2866918945</v>
      </c>
      <c r="V13475" s="1">
        <v>-14797985.075029554</v>
      </c>
      <c r="W13475" s="1">
        <v>11631149.586863486</v>
      </c>
      <c r="X13475" s="1">
        <v>-927.61191252768901</v>
      </c>
      <c r="Y13475" s="1">
        <v>-2793786.082745722</v>
      </c>
      <c r="Z13475" s="1">
        <v>-13549.53943520551</v>
      </c>
      <c r="AA13475" s="1">
        <v>-691.22391000000005</v>
      </c>
      <c r="AB13475" s="1">
        <v>-16.913992405054088</v>
      </c>
      <c r="AC13475" s="1">
        <v>-40611.99596668312</v>
      </c>
      <c r="AD13475" s="1">
        <v>-823.89021000000002</v>
      </c>
      <c r="AE13475" s="1">
        <v>10126.69681171752</v>
      </c>
      <c r="AF13475" s="1">
        <v>10126.69681171752</v>
      </c>
      <c r="AG13475" s="1">
        <v>-13863.699171076907</v>
      </c>
      <c r="AH13475" s="5">
        <v>1.1570584303662466E-3</v>
      </c>
    </row>
    <row r="13476" spans="1:34" x14ac:dyDescent="0.2">
      <c r="A13476" s="4">
        <v>2010</v>
      </c>
      <c r="B13476" t="s">
        <v>878</v>
      </c>
      <c r="C13476" t="s">
        <v>109</v>
      </c>
      <c r="D13476" t="s">
        <v>849</v>
      </c>
      <c r="E13476" s="1" t="s">
        <v>847</v>
      </c>
      <c r="F13476" s="12">
        <v>-1.4836482819440656E-2</v>
      </c>
      <c r="G13476" s="12">
        <v>-0.31919407378744769</v>
      </c>
      <c r="H13476" s="1">
        <v>-73936815.146726966</v>
      </c>
      <c r="I13476" s="1">
        <v>-72283781.396978557</v>
      </c>
      <c r="J13476" s="1">
        <v>-16718.447877588165</v>
      </c>
      <c r="K13476" s="1">
        <v>-960200.92872096261</v>
      </c>
      <c r="L13476" s="1">
        <v>-225122.02473745341</v>
      </c>
      <c r="M13476" s="1">
        <v>-3017.0642853894901</v>
      </c>
      <c r="N13476" s="1">
        <v>-2981.9726914895728</v>
      </c>
      <c r="O13476" s="1">
        <v>-445163.77099980373</v>
      </c>
      <c r="P13476" s="1">
        <v>170.45956427907436</v>
      </c>
      <c r="Q13476" s="1">
        <v>-32320236.820010971</v>
      </c>
      <c r="R13476" s="1">
        <v>-18887064.85669136</v>
      </c>
      <c r="S13476" s="1">
        <v>-18878456.267405048</v>
      </c>
      <c r="T13476" s="1">
        <v>-240050.23218024065</v>
      </c>
      <c r="U13476" s="1">
        <v>-240050.23218024065</v>
      </c>
      <c r="V13476" s="1">
        <v>-3045156.6802069535</v>
      </c>
      <c r="W13476" s="1">
        <v>133753.80398140044</v>
      </c>
      <c r="X13476" s="1">
        <v>-204.14814870170738</v>
      </c>
      <c r="Y13476" s="1">
        <v>-445163.77099980373</v>
      </c>
      <c r="Z13476" s="1">
        <v>-2981.9726914895728</v>
      </c>
      <c r="AA13476" s="1">
        <v>-7.089476198854447</v>
      </c>
      <c r="AB13476" s="1">
        <v>-3.7169327238610697</v>
      </c>
      <c r="AC13476" s="1">
        <v>-8345.2863550737384</v>
      </c>
      <c r="AD13476" s="1">
        <v>-8.4501562370204919</v>
      </c>
      <c r="AE13476" s="1">
        <v>85.229782139537178</v>
      </c>
      <c r="AF13476" s="1">
        <v>85.229782139537178</v>
      </c>
      <c r="AG13476" s="1">
        <v>-3009.8868375881684</v>
      </c>
      <c r="AH13476" s="5">
        <v>4.3414976991056975E-3</v>
      </c>
    </row>
    <row r="13477" spans="1:34" x14ac:dyDescent="0.2">
      <c r="A13477" s="4">
        <v>2010</v>
      </c>
      <c r="B13477" t="s">
        <v>872</v>
      </c>
      <c r="C13477" t="s">
        <v>46</v>
      </c>
      <c r="D13477" t="s">
        <v>849</v>
      </c>
      <c r="E13477" s="1" t="s">
        <v>847</v>
      </c>
      <c r="F13477" s="12">
        <v>-1.3922643357382204E-2</v>
      </c>
      <c r="G13477" s="12">
        <v>-0.21052260725008695</v>
      </c>
      <c r="H13477" s="1">
        <v>-179941498.38565683</v>
      </c>
      <c r="I13477" s="1">
        <v>-169045885.81403241</v>
      </c>
      <c r="J13477" s="1">
        <v>-38391.421949012765</v>
      </c>
      <c r="K13477" s="1">
        <v>-2262735.6289387238</v>
      </c>
      <c r="L13477" s="1">
        <v>-522355.26653092791</v>
      </c>
      <c r="M13477" s="1">
        <v>-6985.6943924823408</v>
      </c>
      <c r="N13477" s="1">
        <v>-10190.051131433522</v>
      </c>
      <c r="O13477" s="1">
        <v>-8054747.2067183601</v>
      </c>
      <c r="P13477" s="1">
        <v>-207.30196344375236</v>
      </c>
      <c r="Q13477" s="1">
        <v>-74979972.305293798</v>
      </c>
      <c r="R13477" s="1">
        <v>-43435682.490733311</v>
      </c>
      <c r="S13477" s="1">
        <v>-43371972.07097099</v>
      </c>
      <c r="T13477" s="1">
        <v>-565683.90723468096</v>
      </c>
      <c r="U13477" s="1">
        <v>-565683.90723468096</v>
      </c>
      <c r="V13477" s="1">
        <v>-6991748.7597595016</v>
      </c>
      <c r="W13477" s="1">
        <v>-1938606.6935772044</v>
      </c>
      <c r="X13477" s="1">
        <v>-831.54141382106752</v>
      </c>
      <c r="Y13477" s="1">
        <v>-8054747.2067183601</v>
      </c>
      <c r="Z13477" s="1">
        <v>-10190.051131433522</v>
      </c>
      <c r="AA13477" s="1">
        <v>0</v>
      </c>
      <c r="AB13477" s="1">
        <v>-18.511482882341287</v>
      </c>
      <c r="AC13477" s="1">
        <v>-19167.943750182872</v>
      </c>
      <c r="AD13477" s="1">
        <v>0</v>
      </c>
      <c r="AE13477" s="1">
        <v>-103.65098172187618</v>
      </c>
      <c r="AF13477" s="1">
        <v>-103.65098172187618</v>
      </c>
      <c r="AG13477" s="1">
        <v>-6985.6943924823408</v>
      </c>
      <c r="AH13477" s="5">
        <v>5.8164129652843724E-3</v>
      </c>
    </row>
    <row r="13478" spans="1:34" x14ac:dyDescent="0.2">
      <c r="A13478" s="4">
        <v>2010</v>
      </c>
      <c r="B13478" t="s">
        <v>883</v>
      </c>
      <c r="C13478" t="s">
        <v>109</v>
      </c>
      <c r="D13478" t="s">
        <v>884</v>
      </c>
      <c r="E13478" s="1" t="s">
        <v>847</v>
      </c>
      <c r="F13478" s="12">
        <v>-1.3115489272718973E-2</v>
      </c>
      <c r="G13478" s="12">
        <v>-0.17511479439213043</v>
      </c>
      <c r="H13478" s="1">
        <v>-150509113.78752193</v>
      </c>
      <c r="I13478" s="1">
        <v>-147510967.44259089</v>
      </c>
      <c r="J13478" s="1">
        <v>-33941.587982167403</v>
      </c>
      <c r="K13478" s="1">
        <v>-1972584.524597019</v>
      </c>
      <c r="L13478" s="1">
        <v>-458183.92034098832</v>
      </c>
      <c r="M13478" s="1">
        <v>-6169.3432491647673</v>
      </c>
      <c r="N13478" s="1">
        <v>-6866.7649656151962</v>
      </c>
      <c r="O13478" s="1">
        <v>-521835.58268641005</v>
      </c>
      <c r="P13478" s="1">
        <v>1435.3788903870709</v>
      </c>
      <c r="Q13478" s="1">
        <v>-65779229.627726898</v>
      </c>
      <c r="R13478" s="1">
        <v>-38434891.866393894</v>
      </c>
      <c r="S13478" s="1">
        <v>-38395085.50527139</v>
      </c>
      <c r="T13478" s="1">
        <v>-493146.13114925474</v>
      </c>
      <c r="U13478" s="1">
        <v>-493146.13114925474</v>
      </c>
      <c r="V13478" s="1">
        <v>-6193979.2144566504</v>
      </c>
      <c r="W13478" s="1">
        <v>-168762.39974607027</v>
      </c>
      <c r="X13478" s="1">
        <v>-470.10402184462379</v>
      </c>
      <c r="Y13478" s="1">
        <v>-521835.58268641005</v>
      </c>
      <c r="Z13478" s="1">
        <v>-6866.7649656151962</v>
      </c>
      <c r="AA13478" s="1">
        <v>-51.607215000000004</v>
      </c>
      <c r="AB13478" s="1">
        <v>-8.59679054462317</v>
      </c>
      <c r="AC13478" s="1">
        <v>-16897.027021766768</v>
      </c>
      <c r="AD13478" s="1">
        <v>-61.512165000000003</v>
      </c>
      <c r="AE13478" s="1">
        <v>717.68944519353545</v>
      </c>
      <c r="AF13478" s="1">
        <v>717.68944519353545</v>
      </c>
      <c r="AG13478" s="1">
        <v>-6117.0956526647669</v>
      </c>
      <c r="AH13478" s="5">
        <v>1.4662849759666189E-3</v>
      </c>
    </row>
    <row r="13479" spans="1:34" x14ac:dyDescent="0.2">
      <c r="A13479" s="4">
        <v>2010</v>
      </c>
      <c r="B13479" t="s">
        <v>882</v>
      </c>
      <c r="C13479" t="s">
        <v>71</v>
      </c>
      <c r="D13479" t="s">
        <v>849</v>
      </c>
      <c r="E13479" s="1" t="s">
        <v>847</v>
      </c>
      <c r="F13479" s="12">
        <v>-1.2553722481373975E-2</v>
      </c>
      <c r="G13479" s="12">
        <v>-0.28776920466457084</v>
      </c>
      <c r="H13479" s="1">
        <v>-49787666.80216708</v>
      </c>
      <c r="I13479" s="1">
        <v>-47374990.68205294</v>
      </c>
      <c r="J13479" s="1">
        <v>-11304.012850906929</v>
      </c>
      <c r="K13479" s="1">
        <v>-616733.63092900941</v>
      </c>
      <c r="L13479" s="1">
        <v>-144136.8124448368</v>
      </c>
      <c r="M13479" s="1">
        <v>-1995.8602849822012</v>
      </c>
      <c r="N13479" s="1">
        <v>-412207.58985530376</v>
      </c>
      <c r="O13479" s="1">
        <v>-1227277.8445391576</v>
      </c>
      <c r="P13479" s="1">
        <v>979.6474949880527</v>
      </c>
      <c r="Q13479" s="1">
        <v>-20699346.728512775</v>
      </c>
      <c r="R13479" s="1">
        <v>-12298115.644234592</v>
      </c>
      <c r="S13479" s="1">
        <v>-12291099.838432847</v>
      </c>
      <c r="T13479" s="1">
        <v>-154183.40773225235</v>
      </c>
      <c r="U13479" s="1">
        <v>-154183.40773225235</v>
      </c>
      <c r="V13479" s="1">
        <v>-1985731.751660049</v>
      </c>
      <c r="W13479" s="1">
        <v>-368520.77752377122</v>
      </c>
      <c r="X13479" s="1">
        <v>-190369.02886339216</v>
      </c>
      <c r="Y13479" s="1">
        <v>-1227277.8445391576</v>
      </c>
      <c r="Z13479" s="1">
        <v>-412207.58985530376</v>
      </c>
      <c r="AA13479" s="1">
        <v>-65.449039270665338</v>
      </c>
      <c r="AB13479" s="1">
        <v>-74.905678139026492</v>
      </c>
      <c r="AC13479" s="1">
        <v>-5462.4494051137835</v>
      </c>
      <c r="AD13479" s="1">
        <v>-78.010644494353073</v>
      </c>
      <c r="AE13479" s="1">
        <v>489.82374749402635</v>
      </c>
      <c r="AF13479" s="1">
        <v>489.82374749402635</v>
      </c>
      <c r="AG13479" s="1">
        <v>-1929.6158086455546</v>
      </c>
      <c r="AH13479" s="5">
        <v>0.11037470065311197</v>
      </c>
    </row>
    <row r="13480" spans="1:34" x14ac:dyDescent="0.2">
      <c r="A13480" s="4">
        <v>2010</v>
      </c>
      <c r="B13480" t="s">
        <v>881</v>
      </c>
      <c r="C13480" t="s">
        <v>109</v>
      </c>
      <c r="D13480" t="s">
        <v>849</v>
      </c>
      <c r="E13480" s="1" t="s">
        <v>847</v>
      </c>
      <c r="F13480" s="12">
        <v>-1.2526367508163893E-2</v>
      </c>
      <c r="G13480" s="12">
        <v>-0.29396084755405738</v>
      </c>
      <c r="H13480" s="1">
        <v>-317336859.17078215</v>
      </c>
      <c r="I13480" s="1">
        <v>-266490551.88453057</v>
      </c>
      <c r="J13480" s="1">
        <v>-62949.563325913063</v>
      </c>
      <c r="K13480" s="1">
        <v>-3558451.7439815281</v>
      </c>
      <c r="L13480" s="1">
        <v>-828351.30335487297</v>
      </c>
      <c r="M13480" s="1">
        <v>-11271.918651873922</v>
      </c>
      <c r="N13480" s="1">
        <v>-15158.954536823227</v>
      </c>
      <c r="O13480" s="1">
        <v>-46375492.537919641</v>
      </c>
      <c r="P13480" s="1">
        <v>5368.7355191096431</v>
      </c>
      <c r="Q13480" s="1">
        <v>-118955596.6925858</v>
      </c>
      <c r="R13480" s="1">
        <v>-70465739.062285602</v>
      </c>
      <c r="S13480" s="1">
        <v>-70401439.019563556</v>
      </c>
      <c r="T13480" s="1">
        <v>-889612.93599538202</v>
      </c>
      <c r="U13480" s="1">
        <v>-889612.93599538202</v>
      </c>
      <c r="V13480" s="1">
        <v>-11372027.358520174</v>
      </c>
      <c r="W13480" s="1">
        <v>2066226.6109095397</v>
      </c>
      <c r="X13480" s="1">
        <v>-1037.7937107800744</v>
      </c>
      <c r="Y13480" s="1">
        <v>-46375492.537919641</v>
      </c>
      <c r="Z13480" s="1">
        <v>-15158.954536823227</v>
      </c>
      <c r="AA13480" s="1">
        <v>-188.35842283960284</v>
      </c>
      <c r="AB13480" s="1">
        <v>-18.94843454365531</v>
      </c>
      <c r="AC13480" s="1">
        <v>-31224.186333628924</v>
      </c>
      <c r="AD13480" s="1">
        <v>-224.50997181013196</v>
      </c>
      <c r="AE13480" s="1">
        <v>2684.3677595548215</v>
      </c>
      <c r="AF13480" s="1">
        <v>2684.3677595548215</v>
      </c>
      <c r="AG13480" s="1">
        <v>-11081.22293473631</v>
      </c>
      <c r="AH13480" s="5">
        <v>0.15835393496041486</v>
      </c>
    </row>
    <row r="13481" spans="1:34" x14ac:dyDescent="0.2">
      <c r="A13481" s="4">
        <v>2010</v>
      </c>
      <c r="B13481" t="s">
        <v>2728</v>
      </c>
      <c r="C13481" t="s">
        <v>86</v>
      </c>
      <c r="D13481" t="s">
        <v>1926</v>
      </c>
      <c r="E13481" s="1" t="s">
        <v>847</v>
      </c>
      <c r="F13481" s="12">
        <v>-1.2123063781027024E-2</v>
      </c>
      <c r="G13481" s="12">
        <v>-0.16781538435437271</v>
      </c>
      <c r="H13481" s="1">
        <v>-38848293.116575278</v>
      </c>
      <c r="I13481" s="1">
        <v>-37613527.075008541</v>
      </c>
      <c r="J13481" s="1">
        <v>-10469.909627456749</v>
      </c>
      <c r="K13481" s="1">
        <v>-490471.51976271439</v>
      </c>
      <c r="L13481" s="1">
        <v>-115198.88645888283</v>
      </c>
      <c r="M13481" s="1">
        <v>-1660.0859286922573</v>
      </c>
      <c r="N13481" s="1">
        <v>-25623.132632575293</v>
      </c>
      <c r="O13481" s="1">
        <v>-593286.21077361435</v>
      </c>
      <c r="P13481" s="1">
        <v>1943.7036172075657</v>
      </c>
      <c r="Q13481" s="1">
        <v>-16572898.696809027</v>
      </c>
      <c r="R13481" s="1">
        <v>-10648344.733178118</v>
      </c>
      <c r="S13481" s="1">
        <v>-10641260.487302672</v>
      </c>
      <c r="T13481" s="1">
        <v>-122617.8799406786</v>
      </c>
      <c r="U13481" s="1">
        <v>-122617.8799406786</v>
      </c>
      <c r="V13481" s="1">
        <v>-1731707.416580607</v>
      </c>
      <c r="W13481" s="1">
        <v>1617222.4940203985</v>
      </c>
      <c r="X13481" s="1">
        <v>-2218.5049841605123</v>
      </c>
      <c r="Y13481" s="1">
        <v>-593286.21077361435</v>
      </c>
      <c r="Z13481" s="1">
        <v>-25623.132632575293</v>
      </c>
      <c r="AA13481" s="1">
        <v>-78.185589118373088</v>
      </c>
      <c r="AB13481" s="1">
        <v>-21.337343360965868</v>
      </c>
      <c r="AC13481" s="1">
        <v>-5110.7272700957474</v>
      </c>
      <c r="AD13481" s="1">
        <v>-93.191714733522616</v>
      </c>
      <c r="AE13481" s="1">
        <v>971.85180860378284</v>
      </c>
      <c r="AF13481" s="1">
        <v>971.85180860378284</v>
      </c>
      <c r="AG13481" s="1">
        <v>-1580.9301534315396</v>
      </c>
      <c r="AH13481" s="5">
        <v>0.11142707394673147</v>
      </c>
    </row>
    <row r="13482" spans="1:34" x14ac:dyDescent="0.2">
      <c r="A13482" s="4">
        <v>2010</v>
      </c>
      <c r="B13482" t="s">
        <v>864</v>
      </c>
      <c r="C13482" t="s">
        <v>109</v>
      </c>
      <c r="D13482" t="s">
        <v>859</v>
      </c>
      <c r="E13482" s="1" t="s">
        <v>847</v>
      </c>
      <c r="F13482" s="12">
        <v>-1.2098638385371315E-2</v>
      </c>
      <c r="G13482" s="12">
        <v>-0.22336105461311512</v>
      </c>
      <c r="H13482" s="1">
        <v>-13005532.974135103</v>
      </c>
      <c r="I13482" s="1">
        <v>-10858123.558334986</v>
      </c>
      <c r="J13482" s="1">
        <v>-2576.3541707242975</v>
      </c>
      <c r="K13482" s="1">
        <v>-144713.11307534768</v>
      </c>
      <c r="L13482" s="1">
        <v>-33799.481759278729</v>
      </c>
      <c r="M13482" s="1">
        <v>-460.28134721447992</v>
      </c>
      <c r="N13482" s="1">
        <v>-643.22888520472964</v>
      </c>
      <c r="O13482" s="1">
        <v>-1965444.7642092721</v>
      </c>
      <c r="P13482" s="1">
        <v>227.8076469275845</v>
      </c>
      <c r="Q13482" s="1">
        <v>-4853991.9719278077</v>
      </c>
      <c r="R13482" s="1">
        <v>-2881335.3672726634</v>
      </c>
      <c r="S13482" s="1">
        <v>-2879317.490792783</v>
      </c>
      <c r="T13482" s="1">
        <v>-36178.278268836919</v>
      </c>
      <c r="U13482" s="1">
        <v>-36178.278268836919</v>
      </c>
      <c r="V13482" s="1">
        <v>-465168.50027637748</v>
      </c>
      <c r="W13482" s="1">
        <v>114289.19104487835</v>
      </c>
      <c r="X13482" s="1">
        <v>-44.035945225378264</v>
      </c>
      <c r="Y13482" s="1">
        <v>-1965444.7642092721</v>
      </c>
      <c r="Z13482" s="1">
        <v>-643.22888520472964</v>
      </c>
      <c r="AA13482" s="1">
        <v>-7.9924758694756983</v>
      </c>
      <c r="AB13482" s="1">
        <v>-0.80290536156153247</v>
      </c>
      <c r="AC13482" s="1">
        <v>-1277.5454357917574</v>
      </c>
      <c r="AD13482" s="1">
        <v>-9.5264682359183226</v>
      </c>
      <c r="AE13482" s="1">
        <v>113.90382346379225</v>
      </c>
      <c r="AF13482" s="1">
        <v>113.90382346379225</v>
      </c>
      <c r="AG13482" s="1">
        <v>-452.18969463713483</v>
      </c>
      <c r="AH13482" s="5">
        <v>0.16664978061925242</v>
      </c>
    </row>
    <row r="13483" spans="1:34" x14ac:dyDescent="0.2">
      <c r="A13483" s="4">
        <v>2010</v>
      </c>
      <c r="B13483" t="s">
        <v>885</v>
      </c>
      <c r="C13483" t="s">
        <v>109</v>
      </c>
      <c r="D13483" t="s">
        <v>849</v>
      </c>
      <c r="E13483" s="1" t="s">
        <v>847</v>
      </c>
      <c r="F13483" s="12">
        <v>-1.1514566538450016E-2</v>
      </c>
      <c r="G13483" s="12">
        <v>-0.25018075404263418</v>
      </c>
      <c r="H13483" s="1">
        <v>-422647879.69889379</v>
      </c>
      <c r="I13483" s="1">
        <v>-409737486.49382991</v>
      </c>
      <c r="J13483" s="1">
        <v>-96887.247292725355</v>
      </c>
      <c r="K13483" s="1">
        <v>-5466074.9427379994</v>
      </c>
      <c r="L13483" s="1">
        <v>-1277386.0056771021</v>
      </c>
      <c r="M13483" s="1">
        <v>-17411.141885793102</v>
      </c>
      <c r="N13483" s="1">
        <v>-21963.673621740912</v>
      </c>
      <c r="O13483" s="1">
        <v>-6040644.0106456038</v>
      </c>
      <c r="P13483" s="1">
        <v>9973.8167971095372</v>
      </c>
      <c r="Q13483" s="1">
        <v>-183443509.64876279</v>
      </c>
      <c r="R13483" s="1">
        <v>-108839392.47437145</v>
      </c>
      <c r="S13483" s="1">
        <v>-108769680.76796974</v>
      </c>
      <c r="T13483" s="1">
        <v>-1366518.7356844998</v>
      </c>
      <c r="U13483" s="1">
        <v>-1366518.7356844998</v>
      </c>
      <c r="V13483" s="1">
        <v>-17571134.081464298</v>
      </c>
      <c r="W13483" s="1">
        <v>4828853.3231591498</v>
      </c>
      <c r="X13483" s="1">
        <v>-1503.6500238126378</v>
      </c>
      <c r="Y13483" s="1">
        <v>-6040644.0106456038</v>
      </c>
      <c r="Z13483" s="1">
        <v>-21963.673621740912</v>
      </c>
      <c r="AA13483" s="1">
        <v>-347.17581000000001</v>
      </c>
      <c r="AB13483" s="1">
        <v>-27.409821420623075</v>
      </c>
      <c r="AC13483" s="1">
        <v>-47993.007825231733</v>
      </c>
      <c r="AD13483" s="1">
        <v>-413.80911000000003</v>
      </c>
      <c r="AE13483" s="1">
        <v>4986.9083985547686</v>
      </c>
      <c r="AF13483" s="1">
        <v>4986.9083985547686</v>
      </c>
      <c r="AG13483" s="1">
        <v>-17059.658054793101</v>
      </c>
      <c r="AH13483" s="5">
        <v>1.6261409847696338E-3</v>
      </c>
    </row>
    <row r="13484" spans="1:34" x14ac:dyDescent="0.2">
      <c r="A13484" s="4">
        <v>2010</v>
      </c>
      <c r="B13484" t="s">
        <v>886</v>
      </c>
      <c r="C13484" t="s">
        <v>109</v>
      </c>
      <c r="D13484" t="s">
        <v>859</v>
      </c>
      <c r="E13484" s="1" t="s">
        <v>847</v>
      </c>
      <c r="F13484" s="12">
        <v>-1.0850624471145905E-2</v>
      </c>
      <c r="G13484" s="12">
        <v>-0.32707721169541393</v>
      </c>
      <c r="H13484" s="1">
        <v>-448664392.10604715</v>
      </c>
      <c r="I13484" s="1">
        <v>-436598794.29215086</v>
      </c>
      <c r="J13484" s="1">
        <v>-100244.76132890758</v>
      </c>
      <c r="K13484" s="1">
        <v>-5816832.8189979307</v>
      </c>
      <c r="L13484" s="1">
        <v>-1358477.8332317367</v>
      </c>
      <c r="M13484" s="1">
        <v>-18218.913952254188</v>
      </c>
      <c r="N13484" s="1">
        <v>-24742.338881105457</v>
      </c>
      <c r="O13484" s="1">
        <v>-4749148.1336718183</v>
      </c>
      <c r="P13484" s="1">
        <v>2066.986167547765</v>
      </c>
      <c r="Q13484" s="1">
        <v>-195022061.76275191</v>
      </c>
      <c r="R13484" s="1">
        <v>-113691137.41702937</v>
      </c>
      <c r="S13484" s="1">
        <v>-113613287.25119783</v>
      </c>
      <c r="T13484" s="1">
        <v>-1454208.2047494827</v>
      </c>
      <c r="U13484" s="1">
        <v>-1454208.2047494827</v>
      </c>
      <c r="V13484" s="1">
        <v>-18322785.102912739</v>
      </c>
      <c r="W13484" s="1">
        <v>-264860.94399173214</v>
      </c>
      <c r="X13484" s="1">
        <v>-1693.879589019575</v>
      </c>
      <c r="Y13484" s="1">
        <v>-4749148.1336718183</v>
      </c>
      <c r="Z13484" s="1">
        <v>-24742.338881105457</v>
      </c>
      <c r="AA13484" s="1">
        <v>-80.903430409164429</v>
      </c>
      <c r="AB13484" s="1">
        <v>-30.883853231140492</v>
      </c>
      <c r="AC13484" s="1">
        <v>-49980.627605683505</v>
      </c>
      <c r="AD13484" s="1">
        <v>-96.431190103836059</v>
      </c>
      <c r="AE13484" s="1">
        <v>1033.4930837738825</v>
      </c>
      <c r="AF13484" s="1">
        <v>1033.4930837738825</v>
      </c>
      <c r="AG13484" s="1">
        <v>-18137.006610664765</v>
      </c>
      <c r="AH13484" s="5">
        <v>1.7969788090936671E-3</v>
      </c>
    </row>
    <row r="13485" spans="1:34" x14ac:dyDescent="0.2">
      <c r="A13485" s="4">
        <v>2010</v>
      </c>
      <c r="B13485" t="s">
        <v>880</v>
      </c>
      <c r="C13485" t="s">
        <v>46</v>
      </c>
      <c r="D13485" t="s">
        <v>849</v>
      </c>
      <c r="E13485" s="1" t="s">
        <v>847</v>
      </c>
      <c r="F13485" s="12">
        <v>-1.0241629242172829E-2</v>
      </c>
      <c r="G13485" s="12">
        <v>-0.32002829640337976</v>
      </c>
      <c r="H13485" s="1">
        <v>-189588612.33506659</v>
      </c>
      <c r="I13485" s="1">
        <v>-183442096.16944832</v>
      </c>
      <c r="J13485" s="1">
        <v>-43101.536874298719</v>
      </c>
      <c r="K13485" s="1">
        <v>-2459866.7507790709</v>
      </c>
      <c r="L13485" s="1">
        <v>-568770.39945516351</v>
      </c>
      <c r="M13485" s="1">
        <v>-7773.1319150205527</v>
      </c>
      <c r="N13485" s="1">
        <v>-14595.195847606285</v>
      </c>
      <c r="O13485" s="1">
        <v>-3057245.869764667</v>
      </c>
      <c r="P13485" s="1">
        <v>4836.7190176100576</v>
      </c>
      <c r="Q13485" s="1">
        <v>-81676054.811568663</v>
      </c>
      <c r="R13485" s="1">
        <v>-48354729.746795878</v>
      </c>
      <c r="S13485" s="1">
        <v>-48291031.362020947</v>
      </c>
      <c r="T13485" s="1">
        <v>-614966.68769476772</v>
      </c>
      <c r="U13485" s="1">
        <v>-614966.68769476772</v>
      </c>
      <c r="V13485" s="1">
        <v>-7800759.4575038832</v>
      </c>
      <c r="W13485" s="1">
        <v>861402.44201225834</v>
      </c>
      <c r="X13485" s="1">
        <v>-1191.0155929125897</v>
      </c>
      <c r="Y13485" s="1">
        <v>-3057245.869764667</v>
      </c>
      <c r="Z13485" s="1">
        <v>-14595.195847606285</v>
      </c>
      <c r="AA13485" s="1">
        <v>-173.68173248199463</v>
      </c>
      <c r="AB13485" s="1">
        <v>-26.477479750027712</v>
      </c>
      <c r="AC13485" s="1">
        <v>-21306.191001557738</v>
      </c>
      <c r="AD13485" s="1">
        <v>-207.01639074920652</v>
      </c>
      <c r="AE13485" s="1">
        <v>2418.3595088050288</v>
      </c>
      <c r="AF13485" s="1">
        <v>2418.3595088050288</v>
      </c>
      <c r="AG13485" s="1">
        <v>-7597.2950077559344</v>
      </c>
      <c r="AH13485" s="5">
        <v>1.506276265735393E-2</v>
      </c>
    </row>
    <row r="13486" spans="1:34" x14ac:dyDescent="0.2">
      <c r="A13486" s="4">
        <v>2010</v>
      </c>
      <c r="B13486" t="s">
        <v>867</v>
      </c>
      <c r="C13486" t="s">
        <v>109</v>
      </c>
      <c r="D13486" t="s">
        <v>849</v>
      </c>
      <c r="E13486" s="1" t="s">
        <v>847</v>
      </c>
      <c r="F13486" s="12">
        <v>-7.6618218891308047E-3</v>
      </c>
      <c r="G13486" s="12">
        <v>-0.14473980684515234</v>
      </c>
      <c r="H13486" s="1">
        <v>-46766376.949394599</v>
      </c>
      <c r="I13486" s="1">
        <v>-35152701.553544909</v>
      </c>
      <c r="J13486" s="1">
        <v>-8402.0463670134559</v>
      </c>
      <c r="K13486" s="1">
        <v>-482360.88772076549</v>
      </c>
      <c r="L13486" s="1">
        <v>-107749.05429946946</v>
      </c>
      <c r="M13486" s="1">
        <v>-1514.4047470510152</v>
      </c>
      <c r="N13486" s="1">
        <v>-3652.3766246915616</v>
      </c>
      <c r="O13486" s="1">
        <v>-11012152.092847314</v>
      </c>
      <c r="P13486" s="1">
        <v>2155.4667566237795</v>
      </c>
      <c r="Q13486" s="1">
        <v>-15477670.71625383</v>
      </c>
      <c r="R13486" s="1">
        <v>-9318397.5712506268</v>
      </c>
      <c r="S13486" s="1">
        <v>-9285678.9470013566</v>
      </c>
      <c r="T13486" s="1">
        <v>-120590.22193019137</v>
      </c>
      <c r="U13486" s="1">
        <v>-120590.22193019137</v>
      </c>
      <c r="V13486" s="1">
        <v>-1503130.5465352435</v>
      </c>
      <c r="W13486" s="1">
        <v>79293.450567663065</v>
      </c>
      <c r="X13486" s="1">
        <v>-250.04451865711539</v>
      </c>
      <c r="Y13486" s="1">
        <v>-11012152.092847314</v>
      </c>
      <c r="Z13486" s="1">
        <v>-3652.3766246915616</v>
      </c>
      <c r="AA13486" s="1">
        <v>-74.54375499999999</v>
      </c>
      <c r="AB13486" s="1">
        <v>-4.6002075607599329</v>
      </c>
      <c r="AC13486" s="1">
        <v>-4106.1969626655873</v>
      </c>
      <c r="AD13486" s="1">
        <v>-88.850904999999983</v>
      </c>
      <c r="AE13486" s="1">
        <v>1077.7333783118897</v>
      </c>
      <c r="AF13486" s="1">
        <v>1077.7333783118897</v>
      </c>
      <c r="AG13486" s="1">
        <v>-1438.9359965510153</v>
      </c>
      <c r="AH13486" s="5">
        <v>0.21238914543939616</v>
      </c>
    </row>
    <row r="13487" spans="1:34" x14ac:dyDescent="0.2">
      <c r="A13487" s="4">
        <v>2010</v>
      </c>
      <c r="B13487" t="s">
        <v>891</v>
      </c>
      <c r="C13487" t="s">
        <v>109</v>
      </c>
      <c r="D13487" t="s">
        <v>849</v>
      </c>
      <c r="E13487" s="1" t="s">
        <v>847</v>
      </c>
      <c r="F13487" s="12">
        <v>-7.101496651496955E-3</v>
      </c>
      <c r="G13487" s="12">
        <v>-0.28154736032322658</v>
      </c>
      <c r="H13487" s="1">
        <v>-83515982.633440733</v>
      </c>
      <c r="I13487" s="1">
        <v>-81515093.919232845</v>
      </c>
      <c r="J13487" s="1">
        <v>-19661.542529903014</v>
      </c>
      <c r="K13487" s="1">
        <v>-1087446.2258501879</v>
      </c>
      <c r="L13487" s="1">
        <v>-253547.1904745455</v>
      </c>
      <c r="M13487" s="1">
        <v>-3484.1428154625241</v>
      </c>
      <c r="N13487" s="1">
        <v>-7037.0978418076256</v>
      </c>
      <c r="O13487" s="1">
        <v>-632204.79192017973</v>
      </c>
      <c r="P13487" s="1">
        <v>2492.277224197006</v>
      </c>
      <c r="Q13487" s="1">
        <v>-36419162.354400717</v>
      </c>
      <c r="R13487" s="1">
        <v>-21822421.775989063</v>
      </c>
      <c r="S13487" s="1">
        <v>-21804607.896141078</v>
      </c>
      <c r="T13487" s="1">
        <v>-271861.55646254699</v>
      </c>
      <c r="U13487" s="1">
        <v>-271861.55646254699</v>
      </c>
      <c r="V13487" s="1">
        <v>-3525880.2318097758</v>
      </c>
      <c r="W13487" s="1">
        <v>1250354.6375842066</v>
      </c>
      <c r="X13487" s="1">
        <v>-481.76514182636026</v>
      </c>
      <c r="Y13487" s="1">
        <v>-632204.79192017973</v>
      </c>
      <c r="Z13487" s="1">
        <v>-7037.0978418076256</v>
      </c>
      <c r="AA13487" s="1">
        <v>-87.439846041561779</v>
      </c>
      <c r="AB13487" s="1">
        <v>-8.7840016469753017</v>
      </c>
      <c r="AC13487" s="1">
        <v>-9714.4581453644696</v>
      </c>
      <c r="AD13487" s="1">
        <v>-104.22213710395231</v>
      </c>
      <c r="AE13487" s="1">
        <v>1246.138612098503</v>
      </c>
      <c r="AF13487" s="1">
        <v>1246.138612098503</v>
      </c>
      <c r="AG13487" s="1">
        <v>-3395.6179494335856</v>
      </c>
      <c r="AH13487" s="5">
        <v>4.3889332847237943E-2</v>
      </c>
    </row>
    <row r="13488" spans="1:34" x14ac:dyDescent="0.2">
      <c r="A13488" s="4">
        <v>2010</v>
      </c>
      <c r="B13488" t="s">
        <v>860</v>
      </c>
      <c r="C13488" t="s">
        <v>109</v>
      </c>
      <c r="D13488" t="s">
        <v>849</v>
      </c>
      <c r="E13488" s="1" t="s">
        <v>847</v>
      </c>
      <c r="F13488" s="12">
        <v>-6.8334602675713873E-3</v>
      </c>
      <c r="G13488" s="12">
        <v>-6.7078881344493496E-2</v>
      </c>
      <c r="H13488" s="1">
        <v>-20129348.940718658</v>
      </c>
      <c r="I13488" s="1">
        <v>-19261444.636172693</v>
      </c>
      <c r="J13488" s="1">
        <v>-4660.3545931825493</v>
      </c>
      <c r="K13488" s="1">
        <v>-257003.04948096711</v>
      </c>
      <c r="L13488" s="1">
        <v>-59902.590742283377</v>
      </c>
      <c r="M13488" s="1">
        <v>-824.57481793211764</v>
      </c>
      <c r="N13488" s="1">
        <v>-1762.6372158482548</v>
      </c>
      <c r="O13488" s="1">
        <v>-544375.35796416469</v>
      </c>
      <c r="P13488" s="1">
        <v>624.26026841374699</v>
      </c>
      <c r="Q13488" s="1">
        <v>-8604635.5828513633</v>
      </c>
      <c r="R13488" s="1">
        <v>-5165137.2119001197</v>
      </c>
      <c r="S13488" s="1">
        <v>-5160807.4426406268</v>
      </c>
      <c r="T13488" s="1">
        <v>-64250.762370241777</v>
      </c>
      <c r="U13488" s="1">
        <v>-64250.762370241777</v>
      </c>
      <c r="V13488" s="1">
        <v>-834665.27540955204</v>
      </c>
      <c r="W13488" s="1">
        <v>313186.15525292384</v>
      </c>
      <c r="X13488" s="1">
        <v>-120.67150228274024</v>
      </c>
      <c r="Y13488" s="1">
        <v>-544375.35796416469</v>
      </c>
      <c r="Z13488" s="1">
        <v>-1762.6372158482548</v>
      </c>
      <c r="AA13488" s="1">
        <v>-21.901745612408355</v>
      </c>
      <c r="AB13488" s="1">
        <v>-2.2001979445341768</v>
      </c>
      <c r="AC13488" s="1">
        <v>-2301.0434351779081</v>
      </c>
      <c r="AD13488" s="1">
        <v>-26.105337982266406</v>
      </c>
      <c r="AE13488" s="1">
        <v>312.13013420687349</v>
      </c>
      <c r="AF13488" s="1">
        <v>312.13013420687349</v>
      </c>
      <c r="AG13488" s="1">
        <v>-802.40129883400789</v>
      </c>
      <c r="AH13488" s="5">
        <v>4.5480808836468378E-2</v>
      </c>
    </row>
    <row r="13489" spans="1:34" x14ac:dyDescent="0.2">
      <c r="A13489" s="4">
        <v>2010</v>
      </c>
      <c r="B13489" t="s">
        <v>2565</v>
      </c>
      <c r="C13489" t="s">
        <v>112</v>
      </c>
      <c r="D13489" t="s">
        <v>859</v>
      </c>
      <c r="E13489" s="1" t="s">
        <v>847</v>
      </c>
      <c r="F13489" s="12">
        <v>-5.5698742465157989E-3</v>
      </c>
      <c r="G13489" s="12">
        <v>-0.16785307548288347</v>
      </c>
      <c r="H13489" s="1">
        <v>-20445526.058802307</v>
      </c>
      <c r="I13489" s="1">
        <v>-18227363.940771963</v>
      </c>
      <c r="J13489" s="1">
        <v>-3913.8676855760164</v>
      </c>
      <c r="K13489" s="1">
        <v>-224899.58040205634</v>
      </c>
      <c r="L13489" s="1">
        <v>-52306.7422843108</v>
      </c>
      <c r="M13489" s="1">
        <v>-706.93338388668201</v>
      </c>
      <c r="N13489" s="1">
        <v>-487920.86139606964</v>
      </c>
      <c r="O13489" s="1">
        <v>-1447565.6479094946</v>
      </c>
      <c r="P13489" s="1">
        <v>-848.47081025836394</v>
      </c>
      <c r="Q13489" s="1">
        <v>-7499813.2147431839</v>
      </c>
      <c r="R13489" s="1">
        <v>-4103400.3414978245</v>
      </c>
      <c r="S13489" s="1">
        <v>-4101423.7921659937</v>
      </c>
      <c r="T13489" s="1">
        <v>-56224.895100514084</v>
      </c>
      <c r="U13489" s="1">
        <v>-56224.895100514084</v>
      </c>
      <c r="V13489" s="1">
        <v>-657109.84673283831</v>
      </c>
      <c r="W13489" s="1">
        <v>-1787723.5309333059</v>
      </c>
      <c r="X13489" s="1">
        <v>-244657.86496071776</v>
      </c>
      <c r="Y13489" s="1">
        <v>-1447565.6479094946</v>
      </c>
      <c r="Z13489" s="1">
        <v>-487920.86139606964</v>
      </c>
      <c r="AA13489" s="1">
        <v>-7.9235319005727778</v>
      </c>
      <c r="AB13489" s="1">
        <v>-102.36786648115</v>
      </c>
      <c r="AC13489" s="1">
        <v>-1794.0360723835597</v>
      </c>
      <c r="AD13489" s="1">
        <v>-9.4442918814897538</v>
      </c>
      <c r="AE13489" s="1">
        <v>-424.23540512918197</v>
      </c>
      <c r="AF13489" s="1">
        <v>-424.23540512918197</v>
      </c>
      <c r="AG13489" s="1">
        <v>-698.92568894171131</v>
      </c>
      <c r="AH13489" s="5">
        <v>0.15852515169305237</v>
      </c>
    </row>
    <row r="13490" spans="1:34" x14ac:dyDescent="0.2">
      <c r="A13490" s="4">
        <v>2010</v>
      </c>
      <c r="B13490" t="s">
        <v>2366</v>
      </c>
      <c r="C13490" t="s">
        <v>86</v>
      </c>
      <c r="D13490" t="s">
        <v>859</v>
      </c>
      <c r="E13490" s="1" t="s">
        <v>847</v>
      </c>
      <c r="F13490" s="12">
        <v>-4.402281236481685E-3</v>
      </c>
      <c r="G13490" s="12">
        <v>-6.6428886104584445E-2</v>
      </c>
      <c r="H13490" s="1">
        <v>-79457097.10256432</v>
      </c>
      <c r="I13490" s="1">
        <v>-77207720.282621846</v>
      </c>
      <c r="J13490" s="1">
        <v>-28178.821008549981</v>
      </c>
      <c r="K13490" s="1">
        <v>-971775.94422690978</v>
      </c>
      <c r="L13490" s="1">
        <v>-229008.31238446684</v>
      </c>
      <c r="M13490" s="1">
        <v>-3746.1139442055919</v>
      </c>
      <c r="N13490" s="1">
        <v>-144320.35335309411</v>
      </c>
      <c r="O13490" s="1">
        <v>-883295.03839484556</v>
      </c>
      <c r="P13490" s="1">
        <v>10947.763369591134</v>
      </c>
      <c r="Q13490" s="1">
        <v>-33076552.267670576</v>
      </c>
      <c r="R13490" s="1">
        <v>-24936979.576404836</v>
      </c>
      <c r="S13490" s="1">
        <v>-24912474.174097117</v>
      </c>
      <c r="T13490" s="1">
        <v>-242943.98605672744</v>
      </c>
      <c r="U13490" s="1">
        <v>-242943.98605672744</v>
      </c>
      <c r="V13490" s="1">
        <v>-4107147.6660255692</v>
      </c>
      <c r="W13490" s="1">
        <v>9108883.1773391943</v>
      </c>
      <c r="X13490" s="1">
        <v>-12495.561250094728</v>
      </c>
      <c r="Y13490" s="1">
        <v>-883295.03839484556</v>
      </c>
      <c r="Z13490" s="1">
        <v>-144320.35335309411</v>
      </c>
      <c r="AA13490" s="1">
        <v>-440.37440739537476</v>
      </c>
      <c r="AB13490" s="1">
        <v>-120.18096997070376</v>
      </c>
      <c r="AC13490" s="1">
        <v>-13389.708276201029</v>
      </c>
      <c r="AD13490" s="1">
        <v>-524.89527306368893</v>
      </c>
      <c r="AE13490" s="1">
        <v>5473.8816847955668</v>
      </c>
      <c r="AF13490" s="1">
        <v>5473.8816847955668</v>
      </c>
      <c r="AG13490" s="1">
        <v>-3300.2750368644352</v>
      </c>
      <c r="AH13490" s="5">
        <v>0.23024357342588472</v>
      </c>
    </row>
    <row r="13491" spans="1:34" x14ac:dyDescent="0.2">
      <c r="A13491" s="4">
        <v>2010</v>
      </c>
      <c r="B13491" t="s">
        <v>2754</v>
      </c>
      <c r="C13491" t="s">
        <v>86</v>
      </c>
      <c r="D13491" t="s">
        <v>849</v>
      </c>
      <c r="E13491" s="1" t="s">
        <v>847</v>
      </c>
      <c r="F13491" s="12">
        <v>-4.2766332639087266E-3</v>
      </c>
      <c r="G13491" s="12">
        <v>-4.0628091230653231E-2</v>
      </c>
      <c r="H13491" s="1">
        <v>-83744403.794245243</v>
      </c>
      <c r="I13491" s="1">
        <v>-81411907.062900722</v>
      </c>
      <c r="J13491" s="1">
        <v>-30033.858329161914</v>
      </c>
      <c r="K13491" s="1">
        <v>-1023014.3005329986</v>
      </c>
      <c r="L13491" s="1">
        <v>-241121.05096447881</v>
      </c>
      <c r="M13491" s="1">
        <v>-3966.3302555096275</v>
      </c>
      <c r="N13491" s="1">
        <v>-156576.45575387526</v>
      </c>
      <c r="O13491" s="1">
        <v>-889662.21465133328</v>
      </c>
      <c r="P13491" s="1">
        <v>11877.479142867778</v>
      </c>
      <c r="Q13491" s="1">
        <v>-34832509.094624229</v>
      </c>
      <c r="R13491" s="1">
        <v>-26442510.607686482</v>
      </c>
      <c r="S13491" s="1">
        <v>-26416193.13052674</v>
      </c>
      <c r="T13491" s="1">
        <v>-255753.57513324966</v>
      </c>
      <c r="U13491" s="1">
        <v>-255753.57513324966</v>
      </c>
      <c r="V13491" s="1">
        <v>-4357283.7522534579</v>
      </c>
      <c r="W13491" s="1">
        <v>9882435.9187538773</v>
      </c>
      <c r="X13491" s="1">
        <v>-13556.720502259977</v>
      </c>
      <c r="Y13491" s="1">
        <v>-889662.21465133328</v>
      </c>
      <c r="Z13491" s="1">
        <v>-156576.45575387526</v>
      </c>
      <c r="AA13491" s="1">
        <v>-477.77227752472555</v>
      </c>
      <c r="AB13491" s="1">
        <v>-130.38708601992397</v>
      </c>
      <c r="AC13491" s="1">
        <v>-14257.806196756253</v>
      </c>
      <c r="AD13491" s="1">
        <v>-569.47089990278891</v>
      </c>
      <c r="AE13491" s="1">
        <v>5938.7395714338891</v>
      </c>
      <c r="AF13491" s="1">
        <v>5938.7395714338891</v>
      </c>
      <c r="AG13491" s="1">
        <v>-3482.6294168769305</v>
      </c>
      <c r="AH13491" s="5">
        <v>0.23430960058630843</v>
      </c>
    </row>
    <row r="13492" spans="1:34" x14ac:dyDescent="0.2">
      <c r="A13492" s="4">
        <v>2010</v>
      </c>
      <c r="B13492" t="s">
        <v>874</v>
      </c>
      <c r="C13492" t="s">
        <v>109</v>
      </c>
      <c r="D13492" t="s">
        <v>875</v>
      </c>
      <c r="E13492" s="1" t="s">
        <v>847</v>
      </c>
      <c r="F13492" s="12">
        <v>2.2429341885645939E-4</v>
      </c>
      <c r="G13492" s="12">
        <v>1.4045292219091229E-2</v>
      </c>
      <c r="H13492" s="1">
        <v>3810549.9595918702</v>
      </c>
      <c r="I13492" s="1">
        <v>-180100368.36704639</v>
      </c>
      <c r="J13492" s="1">
        <v>-41838.445462508818</v>
      </c>
      <c r="K13492" s="1">
        <v>-2434067.6989529729</v>
      </c>
      <c r="L13492" s="1">
        <v>-556414.22585009912</v>
      </c>
      <c r="M13492" s="1">
        <v>-7600.4021209476405</v>
      </c>
      <c r="N13492" s="1">
        <v>-10165.880723360044</v>
      </c>
      <c r="O13492" s="1">
        <v>186956084.41537485</v>
      </c>
      <c r="P13492" s="1">
        <v>4920.5643733132165</v>
      </c>
      <c r="Q13492" s="1">
        <v>-79894318.675841108</v>
      </c>
      <c r="R13492" s="1">
        <v>-47093840.276649296</v>
      </c>
      <c r="S13492" s="1">
        <v>-46996890.948503405</v>
      </c>
      <c r="T13492" s="1">
        <v>-608516.92473824322</v>
      </c>
      <c r="U13492" s="1">
        <v>-608516.92473824322</v>
      </c>
      <c r="V13492" s="1">
        <v>-7589850.4519431842</v>
      </c>
      <c r="W13492" s="1">
        <v>-319145.7473320195</v>
      </c>
      <c r="X13492" s="1">
        <v>-695.96402928815485</v>
      </c>
      <c r="Y13492" s="1">
        <v>186956084.41537485</v>
      </c>
      <c r="Z13492" s="1">
        <v>-10165.880723360044</v>
      </c>
      <c r="AA13492" s="1">
        <v>-170.98148000000003</v>
      </c>
      <c r="AB13492" s="1">
        <v>-12.798388225737686</v>
      </c>
      <c r="AC13492" s="1">
        <v>-20698.348936915801</v>
      </c>
      <c r="AD13492" s="1">
        <v>-203.79788000000002</v>
      </c>
      <c r="AE13492" s="1">
        <v>2460.2821866566082</v>
      </c>
      <c r="AF13492" s="1">
        <v>2460.2821866566082</v>
      </c>
      <c r="AG13492" s="1">
        <v>-7427.2989729476403</v>
      </c>
      <c r="AH13492" s="5">
        <v>8.755229470878154E-4</v>
      </c>
    </row>
    <row r="13493" spans="1:34" x14ac:dyDescent="0.2">
      <c r="A13493" s="4">
        <v>2010</v>
      </c>
      <c r="B13493" t="s">
        <v>926</v>
      </c>
      <c r="C13493" t="s">
        <v>71</v>
      </c>
      <c r="D13493" t="s">
        <v>898</v>
      </c>
      <c r="E13493" s="1" t="s">
        <v>899</v>
      </c>
      <c r="F13493" s="12">
        <v>-7.1324758981698072E-2</v>
      </c>
      <c r="G13493" s="12">
        <v>-0.59786028264448698</v>
      </c>
      <c r="H13493" s="1">
        <v>-3358088112.5988126</v>
      </c>
      <c r="I13493" s="1">
        <v>-2490657507.2197437</v>
      </c>
      <c r="J13493" s="1">
        <v>-620582.58838712692</v>
      </c>
      <c r="K13493" s="1">
        <v>-33172317.843200218</v>
      </c>
      <c r="L13493" s="1">
        <v>-7760656.2261316581</v>
      </c>
      <c r="M13493" s="1">
        <v>-108077.84505960866</v>
      </c>
      <c r="N13493" s="1">
        <v>-30985.050412154786</v>
      </c>
      <c r="O13493" s="1">
        <v>-825849497.0666399</v>
      </c>
      <c r="P13493" s="1">
        <v>111511.24197078697</v>
      </c>
      <c r="Q13493" s="1">
        <v>-1115143973.1870353</v>
      </c>
      <c r="R13493" s="1">
        <v>-680264369.86391544</v>
      </c>
      <c r="S13493" s="1">
        <v>-679832120.1651057</v>
      </c>
      <c r="T13493" s="1">
        <v>-8293079.4608000545</v>
      </c>
      <c r="U13493" s="1">
        <v>-8293079.4608000545</v>
      </c>
      <c r="V13493" s="1">
        <v>-110111018.1549979</v>
      </c>
      <c r="W13493" s="1">
        <v>70050778.499516904</v>
      </c>
      <c r="X13493" s="1">
        <v>-13984.370547684941</v>
      </c>
      <c r="Y13493" s="1">
        <v>-825849497.0666399</v>
      </c>
      <c r="Z13493" s="1">
        <v>-30985.050412154786</v>
      </c>
      <c r="AA13493" s="1">
        <v>-3857.509</v>
      </c>
      <c r="AB13493" s="1">
        <v>-147.16083235235416</v>
      </c>
      <c r="AC13493" s="1">
        <v>-305520.54084503494</v>
      </c>
      <c r="AD13493" s="1">
        <v>-4597.8789999999999</v>
      </c>
      <c r="AE13493" s="1">
        <v>55755.620985393485</v>
      </c>
      <c r="AF13493" s="1">
        <v>55755.620985393485</v>
      </c>
      <c r="AG13493" s="1">
        <v>-104172.47036740487</v>
      </c>
      <c r="AH13493" s="5">
        <v>1.3279920174533858E-3</v>
      </c>
    </row>
    <row r="13494" spans="1:34" x14ac:dyDescent="0.2">
      <c r="A13494" s="4">
        <v>2010</v>
      </c>
      <c r="B13494" t="s">
        <v>911</v>
      </c>
      <c r="C13494" t="s">
        <v>216</v>
      </c>
      <c r="D13494" t="s">
        <v>898</v>
      </c>
      <c r="E13494" s="1" t="s">
        <v>899</v>
      </c>
      <c r="F13494" s="12">
        <v>-2.8822738747157794E-2</v>
      </c>
      <c r="G13494" s="12">
        <v>-0.19744025344043886</v>
      </c>
      <c r="H13494" s="1">
        <v>-45323678.863129608</v>
      </c>
      <c r="I13494" s="1">
        <v>-10915555.204586176</v>
      </c>
      <c r="J13494" s="1">
        <v>-29958.330964719768</v>
      </c>
      <c r="K13494" s="1">
        <v>-126974.46352275441</v>
      </c>
      <c r="L13494" s="1">
        <v>-30533.352339134457</v>
      </c>
      <c r="M13494" s="1">
        <v>-3022.3235582298248</v>
      </c>
      <c r="N13494" s="1">
        <v>-356821.57985608449</v>
      </c>
      <c r="O13494" s="1">
        <v>-33926400.140212335</v>
      </c>
      <c r="P13494" s="1">
        <v>65586.535500097176</v>
      </c>
      <c r="Q13494" s="1">
        <v>-4974629.7936822837</v>
      </c>
      <c r="R13494" s="1">
        <v>-20629241.050537508</v>
      </c>
      <c r="S13494" s="1">
        <v>-20609932.307185125</v>
      </c>
      <c r="T13494" s="1">
        <v>-31743.615880688601</v>
      </c>
      <c r="U13494" s="1">
        <v>-31743.615880688601</v>
      </c>
      <c r="V13494" s="1">
        <v>-3601611.1026741974</v>
      </c>
      <c r="W13494" s="1">
        <v>39205120.57072027</v>
      </c>
      <c r="X13494" s="1">
        <v>-414381.13506721403</v>
      </c>
      <c r="Y13494" s="1">
        <v>-33926400.140212335</v>
      </c>
      <c r="Z13494" s="1">
        <v>-356821.57985608454</v>
      </c>
      <c r="AA13494" s="1">
        <v>-2374.9744599999999</v>
      </c>
      <c r="AB13494" s="1">
        <v>-239.72851378671413</v>
      </c>
      <c r="AC13494" s="1">
        <v>-11818.240937679813</v>
      </c>
      <c r="AD13494" s="1">
        <v>-2830.8022599999999</v>
      </c>
      <c r="AE13494" s="1">
        <v>32793.267750048588</v>
      </c>
      <c r="AF13494" s="1">
        <v>32793.267750048588</v>
      </c>
      <c r="AG13494" s="1">
        <v>-617.88220235767085</v>
      </c>
      <c r="AH13494" s="5">
        <v>4.1210328304752734E-2</v>
      </c>
    </row>
    <row r="13495" spans="1:34" x14ac:dyDescent="0.2">
      <c r="A13495" s="4">
        <v>2010</v>
      </c>
      <c r="B13495" t="s">
        <v>936</v>
      </c>
      <c r="C13495" t="s">
        <v>106</v>
      </c>
      <c r="D13495" t="s">
        <v>917</v>
      </c>
      <c r="E13495" s="1" t="s">
        <v>899</v>
      </c>
      <c r="F13495" s="12">
        <v>-2.6282489076862998E-2</v>
      </c>
      <c r="G13495" s="12">
        <v>-0.1443994038464351</v>
      </c>
      <c r="H13495" s="1">
        <v>-924268960.55158865</v>
      </c>
      <c r="I13495" s="1">
        <v>-510639808.90158027</v>
      </c>
      <c r="J13495" s="1">
        <v>-133292.70761840566</v>
      </c>
      <c r="K13495" s="1">
        <v>-6608703.6863413528</v>
      </c>
      <c r="L13495" s="1">
        <v>-1543789.3711198207</v>
      </c>
      <c r="M13495" s="1">
        <v>-21863.603361058209</v>
      </c>
      <c r="N13495" s="1">
        <v>-92901.174064894381</v>
      </c>
      <c r="O13495" s="1">
        <v>-405241186.37379408</v>
      </c>
      <c r="P13495" s="1">
        <v>12585.266291216076</v>
      </c>
      <c r="Q13495" s="1">
        <v>-221916345.03974426</v>
      </c>
      <c r="R13495" s="1">
        <v>-137811670.31328982</v>
      </c>
      <c r="S13495" s="1">
        <v>-137686788.70908606</v>
      </c>
      <c r="T13495" s="1">
        <v>-1652175.9215853382</v>
      </c>
      <c r="U13495" s="1">
        <v>-1652175.9215853382</v>
      </c>
      <c r="V13495" s="1">
        <v>-22339444.321383111</v>
      </c>
      <c r="W13495" s="1">
        <v>4219888.7345286738</v>
      </c>
      <c r="X13495" s="1">
        <v>-20546.901205423415</v>
      </c>
      <c r="Y13495" s="1">
        <v>-405241186.37379408</v>
      </c>
      <c r="Z13495" s="1">
        <v>-92901.174064894381</v>
      </c>
      <c r="AA13495" s="1">
        <v>-802.77890000000002</v>
      </c>
      <c r="AB13495" s="1">
        <v>-620.16100040311596</v>
      </c>
      <c r="AC13495" s="1">
        <v>-64769.217898598152</v>
      </c>
      <c r="AD13495" s="1">
        <v>-956.85589999999991</v>
      </c>
      <c r="AE13495" s="1">
        <v>6292.6331456080379</v>
      </c>
      <c r="AF13495" s="1">
        <v>6292.6331456080379</v>
      </c>
      <c r="AG13495" s="1">
        <v>-21050.86297105821</v>
      </c>
      <c r="AH13495" s="5">
        <v>1.9559375472298558E-2</v>
      </c>
    </row>
    <row r="13496" spans="1:34" x14ac:dyDescent="0.2">
      <c r="A13496" s="4">
        <v>2010</v>
      </c>
      <c r="B13496" t="s">
        <v>916</v>
      </c>
      <c r="C13496" t="s">
        <v>106</v>
      </c>
      <c r="D13496" t="s">
        <v>917</v>
      </c>
      <c r="E13496" s="1" t="s">
        <v>899</v>
      </c>
      <c r="F13496" s="12">
        <v>-2.5719172141701205E-2</v>
      </c>
      <c r="G13496" s="12">
        <v>-0.12327928557175137</v>
      </c>
      <c r="H13496" s="1">
        <v>-330388485.33229369</v>
      </c>
      <c r="I13496" s="1">
        <v>-224819639.59048539</v>
      </c>
      <c r="J13496" s="1">
        <v>-57611.171098765357</v>
      </c>
      <c r="K13496" s="1">
        <v>-2943689.4019161458</v>
      </c>
      <c r="L13496" s="1">
        <v>-685606.72369834094</v>
      </c>
      <c r="M13496" s="1">
        <v>-9739.7763996201666</v>
      </c>
      <c r="N13496" s="1">
        <v>-33935.733787566751</v>
      </c>
      <c r="O13496" s="1">
        <v>-101848059.70514148</v>
      </c>
      <c r="P13496" s="1">
        <v>9796.7702336581697</v>
      </c>
      <c r="Q13496" s="1">
        <v>-98542157.048491225</v>
      </c>
      <c r="R13496" s="1">
        <v>-60961949.871743567</v>
      </c>
      <c r="S13496" s="1">
        <v>-60902830.919017754</v>
      </c>
      <c r="T13496" s="1">
        <v>-735922.35047903645</v>
      </c>
      <c r="U13496" s="1">
        <v>-735922.35047903645</v>
      </c>
      <c r="V13496" s="1">
        <v>-9877828.3517204784</v>
      </c>
      <c r="W13496" s="1">
        <v>3286261.8612404219</v>
      </c>
      <c r="X13496" s="1">
        <v>-7505.5474431315097</v>
      </c>
      <c r="Y13496" s="1">
        <v>-101848059.70514148</v>
      </c>
      <c r="Z13496" s="1">
        <v>-33935.733787566751</v>
      </c>
      <c r="AA13496" s="1">
        <v>-469.15650000000005</v>
      </c>
      <c r="AB13496" s="1">
        <v>-226.55296916012227</v>
      </c>
      <c r="AC13496" s="1">
        <v>-27912.376245642496</v>
      </c>
      <c r="AD13496" s="1">
        <v>-559.20150000000001</v>
      </c>
      <c r="AE13496" s="1">
        <v>4898.3851168290848</v>
      </c>
      <c r="AF13496" s="1">
        <v>4898.3851168290848</v>
      </c>
      <c r="AG13496" s="1">
        <v>-9264.7982496201676</v>
      </c>
      <c r="AH13496" s="5">
        <v>2.4140567065582982E-2</v>
      </c>
    </row>
    <row r="13497" spans="1:34" x14ac:dyDescent="0.2">
      <c r="A13497" s="4">
        <v>2010</v>
      </c>
      <c r="B13497" t="s">
        <v>2127</v>
      </c>
      <c r="C13497" t="s">
        <v>109</v>
      </c>
      <c r="D13497" t="s">
        <v>898</v>
      </c>
      <c r="E13497" s="1" t="s">
        <v>899</v>
      </c>
      <c r="F13497" s="12">
        <v>-2.3808216812103451E-2</v>
      </c>
      <c r="G13497" s="12">
        <v>-0.21692059034146788</v>
      </c>
      <c r="H13497" s="1">
        <v>-121463838.02400126</v>
      </c>
      <c r="I13497" s="1">
        <v>-93673615.565163285</v>
      </c>
      <c r="J13497" s="1">
        <v>-24173.667415830645</v>
      </c>
      <c r="K13497" s="1">
        <v>-1266730.8833254853</v>
      </c>
      <c r="L13497" s="1">
        <v>-292897.42395154567</v>
      </c>
      <c r="M13497" s="1">
        <v>-4231.2026369712266</v>
      </c>
      <c r="N13497" s="1">
        <v>-1460.4954256747335</v>
      </c>
      <c r="O13497" s="1">
        <v>-26210098.554837637</v>
      </c>
      <c r="P13497" s="1">
        <v>9369.768755208097</v>
      </c>
      <c r="Q13497" s="1">
        <v>-42110139.173102111</v>
      </c>
      <c r="R13497" s="1">
        <v>-26441243.218722858</v>
      </c>
      <c r="S13497" s="1">
        <v>-26408238.867187537</v>
      </c>
      <c r="T13497" s="1">
        <v>-316682.72083137132</v>
      </c>
      <c r="U13497" s="1">
        <v>-316682.72083137132</v>
      </c>
      <c r="V13497" s="1">
        <v>-4289059.4860527162</v>
      </c>
      <c r="W13497" s="1">
        <v>4637068.7849470936</v>
      </c>
      <c r="X13497" s="1">
        <v>-355.59218488042688</v>
      </c>
      <c r="Y13497" s="1">
        <v>-26210098.554837637</v>
      </c>
      <c r="Z13497" s="1">
        <v>-1460.4954256747335</v>
      </c>
      <c r="AA13497" s="1">
        <v>-317.98384999999996</v>
      </c>
      <c r="AB13497" s="1">
        <v>-4.5756350636758807</v>
      </c>
      <c r="AC13497" s="1">
        <v>-11704.90169031981</v>
      </c>
      <c r="AD13497" s="1">
        <v>-379.01434999999992</v>
      </c>
      <c r="AE13497" s="1">
        <v>4684.8843776040485</v>
      </c>
      <c r="AF13497" s="1">
        <v>4684.8843776040485</v>
      </c>
      <c r="AG13497" s="1">
        <v>-3909.2730019712271</v>
      </c>
      <c r="AH13497" s="5">
        <v>7.2559635355978335E-4</v>
      </c>
    </row>
    <row r="13498" spans="1:34" x14ac:dyDescent="0.2">
      <c r="A13498" s="4">
        <v>2010</v>
      </c>
      <c r="B13498" t="s">
        <v>2130</v>
      </c>
      <c r="C13498" t="s">
        <v>106</v>
      </c>
      <c r="D13498" t="s">
        <v>898</v>
      </c>
      <c r="E13498" s="1" t="s">
        <v>899</v>
      </c>
      <c r="F13498" s="12">
        <v>-2.2098280405860465E-2</v>
      </c>
      <c r="G13498" s="12">
        <v>-7.5299004554743823E-2</v>
      </c>
      <c r="H13498" s="1">
        <v>-509939918.64563608</v>
      </c>
      <c r="I13498" s="1">
        <v>-467969795.45726103</v>
      </c>
      <c r="J13498" s="1">
        <v>-126049.36607350255</v>
      </c>
      <c r="K13498" s="1">
        <v>-6084081.1975638364</v>
      </c>
      <c r="L13498" s="1">
        <v>-1426351.339571479</v>
      </c>
      <c r="M13498" s="1">
        <v>-20409.211922433733</v>
      </c>
      <c r="N13498" s="1">
        <v>-60960.687597842938</v>
      </c>
      <c r="O13498" s="1">
        <v>-34271985.073282674</v>
      </c>
      <c r="P13498" s="1">
        <v>19713.687636921681</v>
      </c>
      <c r="Q13498" s="1">
        <v>-205117900.8575989</v>
      </c>
      <c r="R13498" s="1">
        <v>-129669670.19228773</v>
      </c>
      <c r="S13498" s="1">
        <v>-129577144.03278287</v>
      </c>
      <c r="T13498" s="1">
        <v>-1521020.2993909591</v>
      </c>
      <c r="U13498" s="1">
        <v>-1521020.2993909591</v>
      </c>
      <c r="V13498" s="1">
        <v>-21056519.947961442</v>
      </c>
      <c r="W13498" s="1">
        <v>12933302.129565125</v>
      </c>
      <c r="X13498" s="1">
        <v>-13482.641506905085</v>
      </c>
      <c r="Y13498" s="1">
        <v>-34271985.073282674</v>
      </c>
      <c r="Z13498" s="1">
        <v>-60960.687597842938</v>
      </c>
      <c r="AA13498" s="1">
        <v>-914.33389</v>
      </c>
      <c r="AB13498" s="1">
        <v>-406.92784314290816</v>
      </c>
      <c r="AC13498" s="1">
        <v>-61335.815431036921</v>
      </c>
      <c r="AD13498" s="1">
        <v>-1089.82159</v>
      </c>
      <c r="AE13498" s="1">
        <v>9856.8438184608403</v>
      </c>
      <c r="AF13498" s="1">
        <v>9856.8438184608403</v>
      </c>
      <c r="AG13498" s="1">
        <v>-19483.532283433731</v>
      </c>
      <c r="AH13498" s="5">
        <v>2.1396623508667903E-2</v>
      </c>
    </row>
    <row r="13499" spans="1:34" x14ac:dyDescent="0.2">
      <c r="A13499" s="4">
        <v>2010</v>
      </c>
      <c r="B13499" t="s">
        <v>921</v>
      </c>
      <c r="C13499" t="s">
        <v>109</v>
      </c>
      <c r="D13499" t="s">
        <v>901</v>
      </c>
      <c r="E13499" s="1" t="s">
        <v>899</v>
      </c>
      <c r="F13499" s="12">
        <v>-2.2083339910651024E-2</v>
      </c>
      <c r="G13499" s="12">
        <v>-0.14196202299519725</v>
      </c>
      <c r="H13499" s="1">
        <v>-112605654.0946115</v>
      </c>
      <c r="I13499" s="1">
        <v>-107234231.06754228</v>
      </c>
      <c r="J13499" s="1">
        <v>-25452.957781661436</v>
      </c>
      <c r="K13499" s="1">
        <v>-1427245.4169906497</v>
      </c>
      <c r="L13499" s="1">
        <v>-334213.75489754032</v>
      </c>
      <c r="M13499" s="1">
        <v>-4542.1687917277031</v>
      </c>
      <c r="N13499" s="1">
        <v>-1459.7400055269723</v>
      </c>
      <c r="O13499" s="1">
        <v>-3580511.9713272881</v>
      </c>
      <c r="P13499" s="1">
        <v>2002.982725215875</v>
      </c>
      <c r="Q13499" s="1">
        <v>-47996689.238940336</v>
      </c>
      <c r="R13499" s="1">
        <v>-28476806.907165982</v>
      </c>
      <c r="S13499" s="1">
        <v>-28461371.537125643</v>
      </c>
      <c r="T13499" s="1">
        <v>-356811.35424766241</v>
      </c>
      <c r="U13499" s="1">
        <v>-356811.35424766241</v>
      </c>
      <c r="V13499" s="1">
        <v>-4597702.153287081</v>
      </c>
      <c r="W13499" s="1">
        <v>1238128.9636828925</v>
      </c>
      <c r="X13499" s="1">
        <v>-355.40825996281131</v>
      </c>
      <c r="Y13499" s="1">
        <v>-3580511.9713272881</v>
      </c>
      <c r="Z13499" s="1">
        <v>-1459.7400055269723</v>
      </c>
      <c r="AA13499" s="1">
        <v>-68.749497402264126</v>
      </c>
      <c r="AB13499" s="1">
        <v>-4.5425402788050917</v>
      </c>
      <c r="AC13499" s="1">
        <v>-12638.573618267064</v>
      </c>
      <c r="AD13499" s="1">
        <v>-81.944558098613584</v>
      </c>
      <c r="AE13499" s="1">
        <v>1001.4913626079375</v>
      </c>
      <c r="AF13499" s="1">
        <v>1001.4913626079375</v>
      </c>
      <c r="AG13499" s="1">
        <v>-4472.5661983722721</v>
      </c>
      <c r="AH13499" s="5">
        <v>5.0422853109200007E-2</v>
      </c>
    </row>
    <row r="13500" spans="1:34" x14ac:dyDescent="0.2">
      <c r="A13500" s="4">
        <v>2010</v>
      </c>
      <c r="B13500" t="s">
        <v>922</v>
      </c>
      <c r="C13500" t="s">
        <v>109</v>
      </c>
      <c r="D13500" t="s">
        <v>898</v>
      </c>
      <c r="E13500" s="1" t="s">
        <v>899</v>
      </c>
      <c r="F13500" s="12">
        <v>-1.919713159045737E-2</v>
      </c>
      <c r="G13500" s="12">
        <v>-9.2177250338740094E-2</v>
      </c>
      <c r="H13500" s="1">
        <v>-21525466.95404369</v>
      </c>
      <c r="I13500" s="1">
        <v>-20693438.643497307</v>
      </c>
      <c r="J13500" s="1">
        <v>-6272.8788014671354</v>
      </c>
      <c r="K13500" s="1">
        <v>-281632.42023496295</v>
      </c>
      <c r="L13500" s="1">
        <v>-65812.904793571943</v>
      </c>
      <c r="M13500" s="1">
        <v>-1044.2744979671252</v>
      </c>
      <c r="N13500" s="1">
        <v>-320.99355278674074</v>
      </c>
      <c r="O13500" s="1">
        <v>-481798.12358522741</v>
      </c>
      <c r="P13500" s="1">
        <v>4853.2849196104489</v>
      </c>
      <c r="Q13500" s="1">
        <v>-9482783.3439900186</v>
      </c>
      <c r="R13500" s="1">
        <v>-6584729.1414455594</v>
      </c>
      <c r="S13500" s="1">
        <v>-6580997.0229575234</v>
      </c>
      <c r="T13500" s="1">
        <v>-70408.105058740737</v>
      </c>
      <c r="U13500" s="1">
        <v>-70408.105058740737</v>
      </c>
      <c r="V13500" s="1">
        <v>-1077812.2379117468</v>
      </c>
      <c r="W13500" s="1">
        <v>2823195.2025276739</v>
      </c>
      <c r="X13500" s="1">
        <v>-78.15347912865596</v>
      </c>
      <c r="Y13500" s="1">
        <v>-481798.12358522741</v>
      </c>
      <c r="Z13500" s="1">
        <v>-320.99355278674074</v>
      </c>
      <c r="AA13500" s="1">
        <v>-164.41328581832883</v>
      </c>
      <c r="AB13500" s="1">
        <v>-0.99889441767003473</v>
      </c>
      <c r="AC13500" s="1">
        <v>-2941.0121687599103</v>
      </c>
      <c r="AD13500" s="1">
        <v>-195.96905520767208</v>
      </c>
      <c r="AE13500" s="1">
        <v>2426.6424598052245</v>
      </c>
      <c r="AF13500" s="1">
        <v>2426.6424598052245</v>
      </c>
      <c r="AG13500" s="1">
        <v>-877.82104728827699</v>
      </c>
      <c r="AH13500" s="5">
        <v>1.7356193510914592E-3</v>
      </c>
    </row>
    <row r="13501" spans="1:34" x14ac:dyDescent="0.2">
      <c r="A13501" s="4">
        <v>2010</v>
      </c>
      <c r="B13501" t="s">
        <v>2369</v>
      </c>
      <c r="C13501" t="s">
        <v>106</v>
      </c>
      <c r="D13501" t="s">
        <v>917</v>
      </c>
      <c r="E13501" s="1" t="s">
        <v>899</v>
      </c>
      <c r="F13501" s="12">
        <v>-1.7548183737412366E-2</v>
      </c>
      <c r="G13501" s="12">
        <v>-7.5942883515979706E-2</v>
      </c>
      <c r="H13501" s="1">
        <v>-129923312.94778863</v>
      </c>
      <c r="I13501" s="1">
        <v>-114611186.08327281</v>
      </c>
      <c r="J13501" s="1">
        <v>-29071.261610131918</v>
      </c>
      <c r="K13501" s="1">
        <v>-1506679.3203272468</v>
      </c>
      <c r="L13501" s="1">
        <v>-352050.76449502032</v>
      </c>
      <c r="M13501" s="1">
        <v>-5065.5714644402005</v>
      </c>
      <c r="N13501" s="1">
        <v>-19558.891605116132</v>
      </c>
      <c r="O13501" s="1">
        <v>-13407849.539215164</v>
      </c>
      <c r="P13501" s="1">
        <v>8148.4842013333155</v>
      </c>
      <c r="Q13501" s="1">
        <v>-50599227.092637666</v>
      </c>
      <c r="R13501" s="1">
        <v>-31390255.502986316</v>
      </c>
      <c r="S13501" s="1">
        <v>-31370768.784715809</v>
      </c>
      <c r="T13501" s="1">
        <v>-376669.8300818117</v>
      </c>
      <c r="U13501" s="1">
        <v>-376669.8300818117</v>
      </c>
      <c r="V13501" s="1">
        <v>-5088691.7662654407</v>
      </c>
      <c r="W13501" s="1">
        <v>2722091.5606540074</v>
      </c>
      <c r="X13501" s="1">
        <v>-4325.8292216757627</v>
      </c>
      <c r="Y13501" s="1">
        <v>-13407849.539215164</v>
      </c>
      <c r="Z13501" s="1">
        <v>-19558.891605116132</v>
      </c>
      <c r="AA13501" s="1">
        <v>-355.05030466596031</v>
      </c>
      <c r="AB13501" s="1">
        <v>-130.55287277969796</v>
      </c>
      <c r="AC13501" s="1">
        <v>-13921.012276651869</v>
      </c>
      <c r="AD13501" s="1">
        <v>-423.19495295207889</v>
      </c>
      <c r="AE13501" s="1">
        <v>4074.2421006666577</v>
      </c>
      <c r="AF13501" s="1">
        <v>4074.2421006666577</v>
      </c>
      <c r="AG13501" s="1">
        <v>-4706.1154260667063</v>
      </c>
      <c r="AH13501" s="5">
        <v>0.10187842160938328</v>
      </c>
    </row>
    <row r="13502" spans="1:34" x14ac:dyDescent="0.2">
      <c r="A13502" s="4">
        <v>2010</v>
      </c>
      <c r="B13502" t="s">
        <v>930</v>
      </c>
      <c r="C13502" t="s">
        <v>109</v>
      </c>
      <c r="D13502" t="s">
        <v>917</v>
      </c>
      <c r="E13502" s="1" t="s">
        <v>899</v>
      </c>
      <c r="F13502" s="12">
        <v>-1.6081589511888362E-2</v>
      </c>
      <c r="G13502" s="12">
        <v>-8.0306043109609843E-2</v>
      </c>
      <c r="H13502" s="1">
        <v>-62664725.887342602</v>
      </c>
      <c r="I13502" s="1">
        <v>-58944707.466778249</v>
      </c>
      <c r="J13502" s="1">
        <v>-14786.10489336526</v>
      </c>
      <c r="K13502" s="1">
        <v>-787167.22239421331</v>
      </c>
      <c r="L13502" s="1">
        <v>-184205.00831567697</v>
      </c>
      <c r="M13502" s="1">
        <v>-2584.3847090504055</v>
      </c>
      <c r="N13502" s="1">
        <v>-1115.5119881955413</v>
      </c>
      <c r="O13502" s="1">
        <v>-2733558.52938245</v>
      </c>
      <c r="P13502" s="1">
        <v>3398.3411186126386</v>
      </c>
      <c r="Q13502" s="1">
        <v>-26471599.810053825</v>
      </c>
      <c r="R13502" s="1">
        <v>-16241832.129222415</v>
      </c>
      <c r="S13502" s="1">
        <v>-16232368.981731029</v>
      </c>
      <c r="T13502" s="1">
        <v>-196791.80559855333</v>
      </c>
      <c r="U13502" s="1">
        <v>-196791.80559855333</v>
      </c>
      <c r="V13502" s="1">
        <v>-2630464.6967422315</v>
      </c>
      <c r="W13502" s="1">
        <v>2046646.3411407531</v>
      </c>
      <c r="X13502" s="1">
        <v>-271.5978004241303</v>
      </c>
      <c r="Y13502" s="1">
        <v>-2733558.52938245</v>
      </c>
      <c r="Z13502" s="1">
        <v>-1115.5119881955413</v>
      </c>
      <c r="AA13502" s="1">
        <v>-115.72527000000001</v>
      </c>
      <c r="AB13502" s="1">
        <v>-3.4713429231795931</v>
      </c>
      <c r="AC13502" s="1">
        <v>-7251.3450692978604</v>
      </c>
      <c r="AD13502" s="1">
        <v>-137.93637000000001</v>
      </c>
      <c r="AE13502" s="1">
        <v>1699.1705593063193</v>
      </c>
      <c r="AF13502" s="1">
        <v>1699.1705593063193</v>
      </c>
      <c r="AG13502" s="1">
        <v>-2467.2234320504053</v>
      </c>
      <c r="AH13502" s="5">
        <v>8.6043784535746546E-3</v>
      </c>
    </row>
    <row r="13503" spans="1:34" x14ac:dyDescent="0.2">
      <c r="A13503" s="4">
        <v>2010</v>
      </c>
      <c r="B13503" t="s">
        <v>940</v>
      </c>
      <c r="C13503" t="s">
        <v>106</v>
      </c>
      <c r="D13503" t="s">
        <v>898</v>
      </c>
      <c r="E13503" s="1" t="s">
        <v>899</v>
      </c>
      <c r="F13503" s="12">
        <v>-1.5921851301047715E-2</v>
      </c>
      <c r="G13503" s="12">
        <v>-0.1025561109406571</v>
      </c>
      <c r="H13503" s="1">
        <v>-731019958.78500378</v>
      </c>
      <c r="I13503" s="1">
        <v>-647323286.28111744</v>
      </c>
      <c r="J13503" s="1">
        <v>-151869.58352515928</v>
      </c>
      <c r="K13503" s="1">
        <v>-8450483.4682922177</v>
      </c>
      <c r="L13503" s="1">
        <v>-1970853.5485020683</v>
      </c>
      <c r="M13503" s="1">
        <v>-27092.482732201701</v>
      </c>
      <c r="N13503" s="1">
        <v>-121290.00041947317</v>
      </c>
      <c r="O13503" s="1">
        <v>-72981613.406088471</v>
      </c>
      <c r="P13503" s="1">
        <v>6529.9856735129706</v>
      </c>
      <c r="Q13503" s="1">
        <v>-282983943.56940949</v>
      </c>
      <c r="R13503" s="1">
        <v>-167050925.10328695</v>
      </c>
      <c r="S13503" s="1">
        <v>-166922234.2850337</v>
      </c>
      <c r="T13503" s="1">
        <v>-2112620.8670730544</v>
      </c>
      <c r="U13503" s="1">
        <v>-2112620.8670730544</v>
      </c>
      <c r="V13503" s="1">
        <v>-26952807.456281766</v>
      </c>
      <c r="W13503" s="1">
        <v>-9658985.114846427</v>
      </c>
      <c r="X13503" s="1">
        <v>-26825.642204304611</v>
      </c>
      <c r="Y13503" s="1">
        <v>-72981613.406088471</v>
      </c>
      <c r="Z13503" s="1">
        <v>-121290.00041947317</v>
      </c>
      <c r="AA13503" s="1">
        <v>-713.11788000000001</v>
      </c>
      <c r="AB13503" s="1">
        <v>-809.6310692970095</v>
      </c>
      <c r="AC13503" s="1">
        <v>-73879.207786634128</v>
      </c>
      <c r="AD13503" s="1">
        <v>-849.98627999999985</v>
      </c>
      <c r="AE13503" s="1">
        <v>3264.9928367564853</v>
      </c>
      <c r="AF13503" s="1">
        <v>3264.9928367564853</v>
      </c>
      <c r="AG13503" s="1">
        <v>-26370.515944201699</v>
      </c>
      <c r="AH13503" s="5">
        <v>3.3275293184073629E-2</v>
      </c>
    </row>
    <row r="13504" spans="1:34" x14ac:dyDescent="0.2">
      <c r="A13504" s="4">
        <v>2010</v>
      </c>
      <c r="B13504" t="s">
        <v>2491</v>
      </c>
      <c r="C13504" t="s">
        <v>34</v>
      </c>
      <c r="D13504" t="s">
        <v>904</v>
      </c>
      <c r="E13504" s="1" t="s">
        <v>899</v>
      </c>
      <c r="F13504" s="12">
        <v>-1.5346130835078969E-2</v>
      </c>
      <c r="G13504" s="12">
        <v>-9.9307468021885184E-2</v>
      </c>
      <c r="H13504" s="1">
        <v>-4364107.8878269289</v>
      </c>
      <c r="I13504" s="1">
        <v>-3775703.637248259</v>
      </c>
      <c r="J13504" s="1">
        <v>-981.28878695461401</v>
      </c>
      <c r="K13504" s="1">
        <v>-49780.536583095272</v>
      </c>
      <c r="L13504" s="1">
        <v>-11638.05023639548</v>
      </c>
      <c r="M13504" s="1">
        <v>-168.5610691920987</v>
      </c>
      <c r="N13504" s="1">
        <v>-6791.2787524801133</v>
      </c>
      <c r="O13504" s="1">
        <v>-519359.21045066934</v>
      </c>
      <c r="P13504" s="1">
        <v>314.67575725324718</v>
      </c>
      <c r="Q13504" s="1">
        <v>-1673201.8845952584</v>
      </c>
      <c r="R13504" s="1">
        <v>-1050481.07899813</v>
      </c>
      <c r="S13504" s="1">
        <v>-1049854.5962259916</v>
      </c>
      <c r="T13504" s="1">
        <v>-12445.134145773818</v>
      </c>
      <c r="U13504" s="1">
        <v>-12445.134145773818</v>
      </c>
      <c r="V13504" s="1">
        <v>-170481.6672461204</v>
      </c>
      <c r="W13504" s="1">
        <v>140554.49083608246</v>
      </c>
      <c r="X13504" s="1">
        <v>-9259.7098301177866</v>
      </c>
      <c r="Y13504" s="1">
        <v>-519359.21045066934</v>
      </c>
      <c r="Z13504" s="1">
        <v>-6791.2787524801124</v>
      </c>
      <c r="AA13504" s="1">
        <v>-12.430606448855642</v>
      </c>
      <c r="AB13504" s="1">
        <v>-3.6917796777235314</v>
      </c>
      <c r="AC13504" s="1">
        <v>-470.4445651031192</v>
      </c>
      <c r="AD13504" s="1">
        <v>-14.816407258792637</v>
      </c>
      <c r="AE13504" s="1">
        <v>157.33787862662359</v>
      </c>
      <c r="AF13504" s="1">
        <v>157.33787862662359</v>
      </c>
      <c r="AG13504" s="1">
        <v>-155.97667146014817</v>
      </c>
      <c r="AH13504" s="5">
        <v>0.20142680585358802</v>
      </c>
    </row>
    <row r="13505" spans="1:34" x14ac:dyDescent="0.2">
      <c r="A13505" s="4">
        <v>2010</v>
      </c>
      <c r="B13505" t="s">
        <v>939</v>
      </c>
      <c r="C13505" t="s">
        <v>106</v>
      </c>
      <c r="D13505" t="s">
        <v>898</v>
      </c>
      <c r="E13505" s="1" t="s">
        <v>899</v>
      </c>
      <c r="F13505" s="12">
        <v>-1.3733878403325238E-2</v>
      </c>
      <c r="G13505" s="12">
        <v>-5.2067570203012475E-2</v>
      </c>
      <c r="H13505" s="1">
        <v>-931280560.65108109</v>
      </c>
      <c r="I13505" s="1">
        <v>-763318948.49682653</v>
      </c>
      <c r="J13505" s="1">
        <v>-200761.55820650738</v>
      </c>
      <c r="K13505" s="1">
        <v>-9990746.1025074963</v>
      </c>
      <c r="L13505" s="1">
        <v>-2331377.3246890348</v>
      </c>
      <c r="M13505" s="1">
        <v>-34474.599884166069</v>
      </c>
      <c r="N13505" s="1">
        <v>-179133.44016823242</v>
      </c>
      <c r="O13505" s="1">
        <v>-155299748.40926185</v>
      </c>
      <c r="P13505" s="1">
        <v>74629.280462882452</v>
      </c>
      <c r="Q13505" s="1">
        <v>-335238152.70063174</v>
      </c>
      <c r="R13505" s="1">
        <v>-212968154.47196659</v>
      </c>
      <c r="S13505" s="1">
        <v>-212822090.5302079</v>
      </c>
      <c r="T13505" s="1">
        <v>-2497686.5256268741</v>
      </c>
      <c r="U13505" s="1">
        <v>-2497686.5256268741</v>
      </c>
      <c r="V13505" s="1">
        <v>-34595843.703818575</v>
      </c>
      <c r="W13505" s="1">
        <v>24917182.752837501</v>
      </c>
      <c r="X13505" s="1">
        <v>-39618.843731224079</v>
      </c>
      <c r="Y13505" s="1">
        <v>-155299748.40926185</v>
      </c>
      <c r="Z13505" s="1">
        <v>-179133.44016823242</v>
      </c>
      <c r="AA13505" s="1">
        <v>-3251.7886898537713</v>
      </c>
      <c r="AB13505" s="1">
        <v>-1195.6912923717921</v>
      </c>
      <c r="AC13505" s="1">
        <v>-94751.689769231001</v>
      </c>
      <c r="AD13505" s="1">
        <v>-3875.9030580398298</v>
      </c>
      <c r="AE13505" s="1">
        <v>37314.640231441226</v>
      </c>
      <c r="AF13505" s="1">
        <v>37314.640231441226</v>
      </c>
      <c r="AG13505" s="1">
        <v>-31182.460531737474</v>
      </c>
      <c r="AH13505" s="5">
        <v>0.12500230336028534</v>
      </c>
    </row>
    <row r="13506" spans="1:34" x14ac:dyDescent="0.2">
      <c r="A13506" s="4">
        <v>2010</v>
      </c>
      <c r="B13506" t="s">
        <v>942</v>
      </c>
      <c r="C13506" t="s">
        <v>34</v>
      </c>
      <c r="D13506" t="s">
        <v>898</v>
      </c>
      <c r="E13506" s="1" t="s">
        <v>899</v>
      </c>
      <c r="F13506" s="12">
        <v>-1.3507809095583396E-2</v>
      </c>
      <c r="G13506" s="12">
        <v>-4.2698031155845445E-2</v>
      </c>
      <c r="H13506" s="1">
        <v>-600544091.14345658</v>
      </c>
      <c r="I13506" s="1">
        <v>-568115802.99292254</v>
      </c>
      <c r="J13506" s="1">
        <v>-147026.88810755778</v>
      </c>
      <c r="K13506" s="1">
        <v>-7536414.3900146587</v>
      </c>
      <c r="L13506" s="1">
        <v>-1741764.6440133068</v>
      </c>
      <c r="M13506" s="1">
        <v>-25315.290584924991</v>
      </c>
      <c r="N13506" s="1">
        <v>-1061732.1267374903</v>
      </c>
      <c r="O13506" s="1">
        <v>-21965230.387903806</v>
      </c>
      <c r="P13506" s="1">
        <v>49195.648295132887</v>
      </c>
      <c r="Q13506" s="1">
        <v>-250408021.09606284</v>
      </c>
      <c r="R13506" s="1">
        <v>-157106708.58202487</v>
      </c>
      <c r="S13506" s="1">
        <v>-156904185.68681365</v>
      </c>
      <c r="T13506" s="1">
        <v>-1884103.5975036647</v>
      </c>
      <c r="U13506" s="1">
        <v>-1884103.5975036647</v>
      </c>
      <c r="V13506" s="1">
        <v>-25481682.194983516</v>
      </c>
      <c r="W13506" s="1">
        <v>17648661.293818273</v>
      </c>
      <c r="X13506" s="1">
        <v>-1447640.6828850443</v>
      </c>
      <c r="Y13506" s="1">
        <v>-21965230.387903806</v>
      </c>
      <c r="Z13506" s="1">
        <v>-1061732.1267374901</v>
      </c>
      <c r="AA13506" s="1">
        <v>-1943.3710060510302</v>
      </c>
      <c r="AB13506" s="1">
        <v>-577.34590418595985</v>
      </c>
      <c r="AC13506" s="1">
        <v>-70355.178674595823</v>
      </c>
      <c r="AD13506" s="1">
        <v>-2316.3613456069456</v>
      </c>
      <c r="AE13506" s="1">
        <v>24597.824147566444</v>
      </c>
      <c r="AF13506" s="1">
        <v>24597.824147566444</v>
      </c>
      <c r="AG13506" s="1">
        <v>-23347.876220910719</v>
      </c>
      <c r="AH13506" s="5">
        <v>0.11568570240112033</v>
      </c>
    </row>
    <row r="13507" spans="1:34" x14ac:dyDescent="0.2">
      <c r="A13507" s="4">
        <v>2010</v>
      </c>
      <c r="B13507" t="s">
        <v>938</v>
      </c>
      <c r="C13507" t="s">
        <v>46</v>
      </c>
      <c r="D13507" t="s">
        <v>898</v>
      </c>
      <c r="E13507" s="1" t="s">
        <v>899</v>
      </c>
      <c r="F13507" s="12">
        <v>-1.3367120598127799E-2</v>
      </c>
      <c r="G13507" s="12">
        <v>-7.1960771129254961E-2</v>
      </c>
      <c r="H13507" s="1">
        <v>-544974239.39654207</v>
      </c>
      <c r="I13507" s="1">
        <v>-481166033.35958982</v>
      </c>
      <c r="J13507" s="1">
        <v>-97036.496926242631</v>
      </c>
      <c r="K13507" s="1">
        <v>-5542174.9655868486</v>
      </c>
      <c r="L13507" s="1">
        <v>-1279857.7997972544</v>
      </c>
      <c r="M13507" s="1">
        <v>-17511.911556015762</v>
      </c>
      <c r="N13507" s="1">
        <v>-454220.56434071006</v>
      </c>
      <c r="O13507" s="1">
        <v>-56360496.225288495</v>
      </c>
      <c r="P13507" s="1">
        <v>-56908.073456552665</v>
      </c>
      <c r="Q13507" s="1">
        <v>-183349757.36617577</v>
      </c>
      <c r="R13507" s="1">
        <v>-98306616.002972275</v>
      </c>
      <c r="S13507" s="1">
        <v>-98162964.0124183</v>
      </c>
      <c r="T13507" s="1">
        <v>-1385543.7413967121</v>
      </c>
      <c r="U13507" s="1">
        <v>-1385543.7413967121</v>
      </c>
      <c r="V13507" s="1">
        <v>-15697962.711080546</v>
      </c>
      <c r="W13507" s="1">
        <v>-89640631.633730739</v>
      </c>
      <c r="X13507" s="1">
        <v>-109284.82492441432</v>
      </c>
      <c r="Y13507" s="1">
        <v>-56360496.225288495</v>
      </c>
      <c r="Z13507" s="1">
        <v>-454220.56434071006</v>
      </c>
      <c r="AA13507" s="1">
        <v>-385.7509</v>
      </c>
      <c r="AB13507" s="1">
        <v>-3439.3213168995289</v>
      </c>
      <c r="AC13507" s="1">
        <v>-42904.265277772021</v>
      </c>
      <c r="AD13507" s="1">
        <v>-459.78789999999998</v>
      </c>
      <c r="AE13507" s="1">
        <v>-28454.036728276333</v>
      </c>
      <c r="AF13507" s="1">
        <v>-28454.036728276333</v>
      </c>
      <c r="AG13507" s="1">
        <v>-17121.373966015763</v>
      </c>
      <c r="AH13507" s="5">
        <v>0.20222471428226149</v>
      </c>
    </row>
    <row r="13508" spans="1:34" x14ac:dyDescent="0.2">
      <c r="A13508" s="4">
        <v>2010</v>
      </c>
      <c r="B13508" t="s">
        <v>937</v>
      </c>
      <c r="C13508" t="s">
        <v>71</v>
      </c>
      <c r="D13508" t="s">
        <v>898</v>
      </c>
      <c r="E13508" s="1" t="s">
        <v>899</v>
      </c>
      <c r="F13508" s="12">
        <v>-1.3085209435854749E-2</v>
      </c>
      <c r="G13508" s="12">
        <v>-8.7303013849014094E-2</v>
      </c>
      <c r="H13508" s="1">
        <v>-163123901.71188319</v>
      </c>
      <c r="I13508" s="1">
        <v>-143900557.84224463</v>
      </c>
      <c r="J13508" s="1">
        <v>-33802.392719974639</v>
      </c>
      <c r="K13508" s="1">
        <v>-1910595.7523432542</v>
      </c>
      <c r="L13508" s="1">
        <v>-446183.59963774198</v>
      </c>
      <c r="M13508" s="1">
        <v>-6071.2666827813373</v>
      </c>
      <c r="N13508" s="1">
        <v>-8204.221082967546</v>
      </c>
      <c r="O13508" s="1">
        <v>-16820904.179770794</v>
      </c>
      <c r="P13508" s="1">
        <v>2417.5429187697673</v>
      </c>
      <c r="Q13508" s="1">
        <v>-64069842.898452602</v>
      </c>
      <c r="R13508" s="1">
        <v>-37858598.422315367</v>
      </c>
      <c r="S13508" s="1">
        <v>-37832135.21106112</v>
      </c>
      <c r="T13508" s="1">
        <v>-477648.93808581354</v>
      </c>
      <c r="U13508" s="1">
        <v>-477648.93808581354</v>
      </c>
      <c r="V13508" s="1">
        <v>-6109279.8108584145</v>
      </c>
      <c r="W13508" s="1">
        <v>554599.14622146811</v>
      </c>
      <c r="X13508" s="1">
        <v>-3702.7813785431404</v>
      </c>
      <c r="Y13508" s="1">
        <v>-16820904.179770794</v>
      </c>
      <c r="Z13508" s="1">
        <v>-8204.221082967546</v>
      </c>
      <c r="AA13508" s="1">
        <v>-104.25700000000001</v>
      </c>
      <c r="AB13508" s="1">
        <v>-38.926861301371133</v>
      </c>
      <c r="AC13508" s="1">
        <v>-16719.83276803526</v>
      </c>
      <c r="AD13508" s="1">
        <v>-124.267</v>
      </c>
      <c r="AE13508" s="1">
        <v>1208.7714593848837</v>
      </c>
      <c r="AF13508" s="1">
        <v>1208.7714593848837</v>
      </c>
      <c r="AG13508" s="1">
        <v>-5965.7163025815908</v>
      </c>
      <c r="AH13508" s="5">
        <v>7.5487528937999114E-3</v>
      </c>
    </row>
    <row r="13509" spans="1:34" x14ac:dyDescent="0.2">
      <c r="A13509" s="4">
        <v>2010</v>
      </c>
      <c r="B13509" t="s">
        <v>928</v>
      </c>
      <c r="C13509" t="s">
        <v>109</v>
      </c>
      <c r="D13509" t="s">
        <v>904</v>
      </c>
      <c r="E13509" s="1" t="s">
        <v>899</v>
      </c>
      <c r="F13509" s="12">
        <v>-1.2021233969407999E-2</v>
      </c>
      <c r="G13509" s="12">
        <v>-0.39252368029787388</v>
      </c>
      <c r="H13509" s="1">
        <v>-37429031.757577747</v>
      </c>
      <c r="I13509" s="1">
        <v>-35473669.81625966</v>
      </c>
      <c r="J13509" s="1">
        <v>-8224.8002043822544</v>
      </c>
      <c r="K13509" s="1">
        <v>-472224.234509531</v>
      </c>
      <c r="L13509" s="1">
        <v>-110412.01950155151</v>
      </c>
      <c r="M13509" s="1">
        <v>-1485.2380044602132</v>
      </c>
      <c r="N13509" s="1">
        <v>-891.33223434570073</v>
      </c>
      <c r="O13509" s="1">
        <v>-1362383.8944330378</v>
      </c>
      <c r="P13509" s="1">
        <v>259.57756923356146</v>
      </c>
      <c r="Q13509" s="1">
        <v>-15852193.580687959</v>
      </c>
      <c r="R13509" s="1">
        <v>-9283363.459764516</v>
      </c>
      <c r="S13509" s="1">
        <v>-9277596.98291458</v>
      </c>
      <c r="T13509" s="1">
        <v>-118056.05862738275</v>
      </c>
      <c r="U13509" s="1">
        <v>-118056.05862738275</v>
      </c>
      <c r="V13509" s="1">
        <v>-1496868.6657510202</v>
      </c>
      <c r="W13509" s="1">
        <v>85931.965071512066</v>
      </c>
      <c r="X13509" s="1">
        <v>-217.01593246614414</v>
      </c>
      <c r="Y13509" s="1">
        <v>-1362383.8944330378</v>
      </c>
      <c r="Z13509" s="1">
        <v>-891.33223434570073</v>
      </c>
      <c r="AA13509" s="1">
        <v>-9.3831300000000013</v>
      </c>
      <c r="AB13509" s="1">
        <v>-2.773721731940209</v>
      </c>
      <c r="AC13509" s="1">
        <v>-4097.1719225932166</v>
      </c>
      <c r="AD13509" s="1">
        <v>-11.18403</v>
      </c>
      <c r="AE13509" s="1">
        <v>129.78878461678073</v>
      </c>
      <c r="AF13509" s="1">
        <v>129.78878461678073</v>
      </c>
      <c r="AG13509" s="1">
        <v>-1475.7384414602132</v>
      </c>
      <c r="AH13509" s="5">
        <v>4.0213218747899813E-3</v>
      </c>
    </row>
    <row r="13510" spans="1:34" x14ac:dyDescent="0.2">
      <c r="A13510" s="4">
        <v>2010</v>
      </c>
      <c r="B13510" t="s">
        <v>2566</v>
      </c>
      <c r="C13510" t="s">
        <v>106</v>
      </c>
      <c r="D13510" t="s">
        <v>898</v>
      </c>
      <c r="E13510" s="1" t="s">
        <v>899</v>
      </c>
      <c r="F13510" s="12">
        <v>-1.1971544153946226E-2</v>
      </c>
      <c r="G13510" s="12">
        <v>-3.7213396026721163E-2</v>
      </c>
      <c r="H13510" s="1">
        <v>-233253566.29548827</v>
      </c>
      <c r="I13510" s="1">
        <v>-166034888.38543138</v>
      </c>
      <c r="J13510" s="1">
        <v>-45097.298506990519</v>
      </c>
      <c r="K13510" s="1">
        <v>-2176745.6806284944</v>
      </c>
      <c r="L13510" s="1">
        <v>-501099.44652352284</v>
      </c>
      <c r="M13510" s="1">
        <v>-7652.7416216538086</v>
      </c>
      <c r="N13510" s="1">
        <v>-51471.573806395034</v>
      </c>
      <c r="O13510" s="1">
        <v>-64458054.884413734</v>
      </c>
      <c r="P13510" s="1">
        <v>21443.715443949939</v>
      </c>
      <c r="Q13510" s="1">
        <v>-72089133.481321469</v>
      </c>
      <c r="R13510" s="1">
        <v>-46912077.594476923</v>
      </c>
      <c r="S13510" s="1">
        <v>-46843551.547896206</v>
      </c>
      <c r="T13510" s="1">
        <v>-544186.42015712359</v>
      </c>
      <c r="U13510" s="1">
        <v>-544186.42015712359</v>
      </c>
      <c r="V13510" s="1">
        <v>-7632129.953642712</v>
      </c>
      <c r="W13510" s="1">
        <v>5841195.3846763</v>
      </c>
      <c r="X13510" s="1">
        <v>-11383.939466135322</v>
      </c>
      <c r="Y13510" s="1">
        <v>-64458054.884413734</v>
      </c>
      <c r="Z13510" s="1">
        <v>-51471.573806395034</v>
      </c>
      <c r="AA13510" s="1">
        <v>-934.35754594686352</v>
      </c>
      <c r="AB13510" s="1">
        <v>-343.62120902349545</v>
      </c>
      <c r="AC13510" s="1">
        <v>-20931.123280287407</v>
      </c>
      <c r="AD13510" s="1">
        <v>-1113.6883773960394</v>
      </c>
      <c r="AE13510" s="1">
        <v>10721.85772197497</v>
      </c>
      <c r="AF13510" s="1">
        <v>10721.85772197497</v>
      </c>
      <c r="AG13510" s="1">
        <v>-6706.7898579835173</v>
      </c>
      <c r="AH13510" s="5">
        <v>0.14834177418931527</v>
      </c>
    </row>
    <row r="13511" spans="1:34" x14ac:dyDescent="0.2">
      <c r="A13511" s="4">
        <v>2010</v>
      </c>
      <c r="B13511" t="s">
        <v>944</v>
      </c>
      <c r="C13511" t="s">
        <v>109</v>
      </c>
      <c r="D13511" t="s">
        <v>898</v>
      </c>
      <c r="E13511" s="1" t="s">
        <v>899</v>
      </c>
      <c r="F13511" s="12">
        <v>-1.1871485189550078E-2</v>
      </c>
      <c r="G13511" s="12">
        <v>-0.11834382525622275</v>
      </c>
      <c r="H13511" s="1">
        <v>-139374916.81848034</v>
      </c>
      <c r="I13511" s="1">
        <v>-128553450.4477717</v>
      </c>
      <c r="J13511" s="1">
        <v>-29758.654276943558</v>
      </c>
      <c r="K13511" s="1">
        <v>-1712891.1850995512</v>
      </c>
      <c r="L13511" s="1">
        <v>-400363.696913058</v>
      </c>
      <c r="M13511" s="1">
        <v>-5392.153702808776</v>
      </c>
      <c r="N13511" s="1">
        <v>-3360.9313074023707</v>
      </c>
      <c r="O13511" s="1">
        <v>-8670988.6618303023</v>
      </c>
      <c r="P13511" s="1">
        <v>1288.9124214585233</v>
      </c>
      <c r="Q13511" s="1">
        <v>-57481157.605560288</v>
      </c>
      <c r="R13511" s="1">
        <v>-33665165.011694767</v>
      </c>
      <c r="S13511" s="1">
        <v>-33644048.685475454</v>
      </c>
      <c r="T13511" s="1">
        <v>-428222.79627488781</v>
      </c>
      <c r="U13511" s="1">
        <v>-428222.79627488781</v>
      </c>
      <c r="V13511" s="1">
        <v>-5428241.5944203744</v>
      </c>
      <c r="W13511" s="1">
        <v>394286.90165344271</v>
      </c>
      <c r="X13511" s="1">
        <v>-818.29828825386801</v>
      </c>
      <c r="Y13511" s="1">
        <v>-8670988.6618303023</v>
      </c>
      <c r="Z13511" s="1">
        <v>-3360.9313074023707</v>
      </c>
      <c r="AA13511" s="1">
        <v>-45.873080000000002</v>
      </c>
      <c r="AB13511" s="1">
        <v>-10.458825393814438</v>
      </c>
      <c r="AC13511" s="1">
        <v>-14809.530648381058</v>
      </c>
      <c r="AD13511" s="1">
        <v>-54.67748000000001</v>
      </c>
      <c r="AE13511" s="1">
        <v>644.45621072926167</v>
      </c>
      <c r="AF13511" s="1">
        <v>644.45621072926167</v>
      </c>
      <c r="AG13511" s="1">
        <v>-5345.7113948087763</v>
      </c>
      <c r="AH13511" s="5">
        <v>4.0678427173252412E-3</v>
      </c>
    </row>
    <row r="13512" spans="1:34" x14ac:dyDescent="0.2">
      <c r="A13512" s="4">
        <v>2010</v>
      </c>
      <c r="B13512" t="s">
        <v>952</v>
      </c>
      <c r="C13512" t="s">
        <v>59</v>
      </c>
      <c r="D13512" t="s">
        <v>898</v>
      </c>
      <c r="E13512" s="1" t="s">
        <v>899</v>
      </c>
      <c r="F13512" s="12">
        <v>-1.1428887659511619E-2</v>
      </c>
      <c r="G13512" s="12">
        <v>-5.0535069340127185E-2</v>
      </c>
      <c r="H13512" s="1">
        <v>-602054623.3152684</v>
      </c>
      <c r="I13512" s="1">
        <v>-465212722.57491165</v>
      </c>
      <c r="J13512" s="1">
        <v>-107895.53976082341</v>
      </c>
      <c r="K13512" s="1">
        <v>-6172653.677119392</v>
      </c>
      <c r="L13512" s="1">
        <v>-1432284.6525302187</v>
      </c>
      <c r="M13512" s="1">
        <v>-19457.839241730479</v>
      </c>
      <c r="N13512" s="1">
        <v>-1002710.192363226</v>
      </c>
      <c r="O13512" s="1">
        <v>-128112615.06297445</v>
      </c>
      <c r="P13512" s="1">
        <v>5716.2745174271895</v>
      </c>
      <c r="Q13512" s="1">
        <v>-205637848.9692457</v>
      </c>
      <c r="R13512" s="1">
        <v>-120575847.26803556</v>
      </c>
      <c r="S13512" s="1">
        <v>-120445735.24418198</v>
      </c>
      <c r="T13512" s="1">
        <v>-1543163.419279848</v>
      </c>
      <c r="U13512" s="1">
        <v>-1543163.419279848</v>
      </c>
      <c r="V13512" s="1">
        <v>-19437155.600567859</v>
      </c>
      <c r="W13512" s="1">
        <v>-3058819.9971585008</v>
      </c>
      <c r="X13512" s="1">
        <v>-630012.81379724282</v>
      </c>
      <c r="Y13512" s="1">
        <v>-128112615.06297445</v>
      </c>
      <c r="Z13512" s="1">
        <v>-1002710.192363226</v>
      </c>
      <c r="AA13512" s="1">
        <v>-312.77099999999996</v>
      </c>
      <c r="AB13512" s="1">
        <v>-276.11420600276699</v>
      </c>
      <c r="AC13512" s="1">
        <v>-53164.678671407557</v>
      </c>
      <c r="AD13512" s="1">
        <v>-372.80099999999999</v>
      </c>
      <c r="AE13512" s="1">
        <v>2858.1372587135947</v>
      </c>
      <c r="AF13512" s="1">
        <v>2858.1372587135947</v>
      </c>
      <c r="AG13512" s="1">
        <v>-19141.238024000992</v>
      </c>
      <c r="AH13512" s="5">
        <v>1.471755571604513E-2</v>
      </c>
    </row>
    <row r="13513" spans="1:34" x14ac:dyDescent="0.2">
      <c r="A13513" s="4">
        <v>2010</v>
      </c>
      <c r="B13513" t="s">
        <v>950</v>
      </c>
      <c r="C13513" t="s">
        <v>106</v>
      </c>
      <c r="D13513" t="s">
        <v>934</v>
      </c>
      <c r="E13513" s="1" t="s">
        <v>899</v>
      </c>
      <c r="F13513" s="12">
        <v>-1.1072079637909389E-2</v>
      </c>
      <c r="G13513" s="12">
        <v>-6.2977321682379434E-2</v>
      </c>
      <c r="H13513" s="1">
        <v>-81589324.44578144</v>
      </c>
      <c r="I13513" s="1">
        <v>-71087923.308741212</v>
      </c>
      <c r="J13513" s="1">
        <v>-18952.447783228556</v>
      </c>
      <c r="K13513" s="1">
        <v>-933546.21206394129</v>
      </c>
      <c r="L13513" s="1">
        <v>-215375.54692539267</v>
      </c>
      <c r="M13513" s="1">
        <v>-3239.456313255122</v>
      </c>
      <c r="N13513" s="1">
        <v>-19466.750513821062</v>
      </c>
      <c r="O13513" s="1">
        <v>-9318930.8204857409</v>
      </c>
      <c r="P13513" s="1">
        <v>8110.0970451554522</v>
      </c>
      <c r="Q13513" s="1">
        <v>-30976332.282257248</v>
      </c>
      <c r="R13513" s="1">
        <v>-19900366.524299424</v>
      </c>
      <c r="S13513" s="1">
        <v>-19873501.468925595</v>
      </c>
      <c r="T13513" s="1">
        <v>-233386.55301598532</v>
      </c>
      <c r="U13513" s="1">
        <v>-233386.55301598532</v>
      </c>
      <c r="V13513" s="1">
        <v>-3234270.3779458054</v>
      </c>
      <c r="W13513" s="1">
        <v>2209162.9388229232</v>
      </c>
      <c r="X13513" s="1">
        <v>-4305.4504275554937</v>
      </c>
      <c r="Y13513" s="1">
        <v>-9318930.8204857409</v>
      </c>
      <c r="Z13513" s="1">
        <v>-19466.750513821062</v>
      </c>
      <c r="AA13513" s="1">
        <v>-353.3776780572004</v>
      </c>
      <c r="AB13513" s="1">
        <v>-129.9588851213027</v>
      </c>
      <c r="AC13513" s="1">
        <v>-8864.4692425627145</v>
      </c>
      <c r="AD13513" s="1">
        <v>-421.20129985645207</v>
      </c>
      <c r="AE13513" s="1">
        <v>4055.0485225777261</v>
      </c>
      <c r="AF13513" s="1">
        <v>4055.0485225777261</v>
      </c>
      <c r="AG13513" s="1">
        <v>-2881.6936567110802</v>
      </c>
      <c r="AH13513" s="5">
        <v>0.15777590028548968</v>
      </c>
    </row>
    <row r="13514" spans="1:34" x14ac:dyDescent="0.2">
      <c r="A13514" s="4">
        <v>2010</v>
      </c>
      <c r="B13514" t="s">
        <v>929</v>
      </c>
      <c r="C13514" t="s">
        <v>109</v>
      </c>
      <c r="D13514" t="s">
        <v>80</v>
      </c>
      <c r="E13514" s="1" t="s">
        <v>899</v>
      </c>
      <c r="F13514" s="12">
        <v>-1.07918130484864E-2</v>
      </c>
      <c r="G13514" s="12">
        <v>-0.43166222197383136</v>
      </c>
      <c r="H13514" s="1">
        <v>-1193469084.4014611</v>
      </c>
      <c r="I13514" s="1">
        <v>-1156014387.4188066</v>
      </c>
      <c r="J13514" s="1">
        <v>-267228.20521002694</v>
      </c>
      <c r="K13514" s="1">
        <v>-15457744.162781851</v>
      </c>
      <c r="L13514" s="1">
        <v>-3591567.4855099348</v>
      </c>
      <c r="M13514" s="1">
        <v>-48475.757988462145</v>
      </c>
      <c r="N13514" s="1">
        <v>-31658.973572534862</v>
      </c>
      <c r="O13514" s="1">
        <v>-18072460.380841203</v>
      </c>
      <c r="P13514" s="1">
        <v>14437.983249492599</v>
      </c>
      <c r="Q13514" s="1">
        <v>-515648840.07991695</v>
      </c>
      <c r="R13514" s="1">
        <v>-302020698.43878913</v>
      </c>
      <c r="S13514" s="1">
        <v>-301715171.45458877</v>
      </c>
      <c r="T13514" s="1">
        <v>-3864436.0406954628</v>
      </c>
      <c r="U13514" s="1">
        <v>-3864436.0406954628</v>
      </c>
      <c r="V13514" s="1">
        <v>-48684373.789148733</v>
      </c>
      <c r="W13514" s="1">
        <v>608301.44563968526</v>
      </c>
      <c r="X13514" s="1">
        <v>-7708.1265615935999</v>
      </c>
      <c r="Y13514" s="1">
        <v>-18072460.380841203</v>
      </c>
      <c r="Z13514" s="1">
        <v>-31658.973572534862</v>
      </c>
      <c r="AA13514" s="1">
        <v>-509.81673000000001</v>
      </c>
      <c r="AB13514" s="1">
        <v>-98.710106630808497</v>
      </c>
      <c r="AC13514" s="1">
        <v>-132864.69800806724</v>
      </c>
      <c r="AD13514" s="1">
        <v>-607.66562999999996</v>
      </c>
      <c r="AE13514" s="1">
        <v>7218.9916247462997</v>
      </c>
      <c r="AF13514" s="1">
        <v>7218.9916247462997</v>
      </c>
      <c r="AG13514" s="1">
        <v>-47959.615065462145</v>
      </c>
      <c r="AH13514" s="5">
        <v>1.8145489563459211E-3</v>
      </c>
    </row>
    <row r="13515" spans="1:34" x14ac:dyDescent="0.2">
      <c r="A13515" s="4">
        <v>2010</v>
      </c>
      <c r="B13515" t="s">
        <v>957</v>
      </c>
      <c r="C13515" t="s">
        <v>34</v>
      </c>
      <c r="D13515" t="s">
        <v>898</v>
      </c>
      <c r="E13515" s="1" t="s">
        <v>899</v>
      </c>
      <c r="F13515" s="12">
        <v>-9.7498790845456738E-3</v>
      </c>
      <c r="G13515" s="12">
        <v>-2.6213732605766121E-2</v>
      </c>
      <c r="H13515" s="1">
        <v>-204624767.90706405</v>
      </c>
      <c r="I13515" s="1">
        <v>-196093100.78289688</v>
      </c>
      <c r="J13515" s="1">
        <v>-46310.182636290359</v>
      </c>
      <c r="K13515" s="1">
        <v>-2562003.2959203054</v>
      </c>
      <c r="L13515" s="1">
        <v>-596924.04515788029</v>
      </c>
      <c r="M13515" s="1">
        <v>-8258.8075764505793</v>
      </c>
      <c r="N13515" s="1">
        <v>-501203.32658261526</v>
      </c>
      <c r="O13515" s="1">
        <v>-4821271.8741108514</v>
      </c>
      <c r="P13515" s="1">
        <v>4304.4415543235573</v>
      </c>
      <c r="Q13515" s="1">
        <v>-85717774.748207733</v>
      </c>
      <c r="R13515" s="1">
        <v>-50818010.059875004</v>
      </c>
      <c r="S13515" s="1">
        <v>-50778764.674706124</v>
      </c>
      <c r="T13515" s="1">
        <v>-640500.82398007635</v>
      </c>
      <c r="U13515" s="1">
        <v>-640500.82398007635</v>
      </c>
      <c r="V13515" s="1">
        <v>-8202456.021963805</v>
      </c>
      <c r="W13515" s="1">
        <v>-1793936.2283389871</v>
      </c>
      <c r="X13515" s="1">
        <v>-683376.06792386901</v>
      </c>
      <c r="Y13515" s="1">
        <v>-4821271.8741108514</v>
      </c>
      <c r="Z13515" s="1">
        <v>-501203.32658261521</v>
      </c>
      <c r="AA13515" s="1">
        <v>-277.32362000000001</v>
      </c>
      <c r="AB13515" s="1">
        <v>-272.46736240298793</v>
      </c>
      <c r="AC13515" s="1">
        <v>-22419.281296540696</v>
      </c>
      <c r="AD13515" s="1">
        <v>-330.55022000000002</v>
      </c>
      <c r="AE13515" s="1">
        <v>2152.2207771617786</v>
      </c>
      <c r="AF13515" s="1">
        <v>2152.2207771617786</v>
      </c>
      <c r="AG13515" s="1">
        <v>-7978.0764502341262</v>
      </c>
      <c r="AH13515" s="5">
        <v>4.0366552348487246E-2</v>
      </c>
    </row>
    <row r="13516" spans="1:34" x14ac:dyDescent="0.2">
      <c r="A13516" s="4">
        <v>2010</v>
      </c>
      <c r="B13516" t="s">
        <v>946</v>
      </c>
      <c r="C13516" t="s">
        <v>109</v>
      </c>
      <c r="D13516" t="s">
        <v>898</v>
      </c>
      <c r="E13516" s="1" t="s">
        <v>899</v>
      </c>
      <c r="F13516" s="12">
        <v>-8.7508989381766648E-3</v>
      </c>
      <c r="G13516" s="12">
        <v>-5.761529227377292E-2</v>
      </c>
      <c r="H13516" s="1">
        <v>-43674810.272272572</v>
      </c>
      <c r="I13516" s="1">
        <v>-41164382.718286514</v>
      </c>
      <c r="J13516" s="1">
        <v>-9785.9418445387219</v>
      </c>
      <c r="K13516" s="1">
        <v>-549275.87783762906</v>
      </c>
      <c r="L13516" s="1">
        <v>-128266.36805313428</v>
      </c>
      <c r="M13516" s="1">
        <v>-1753.1237692994434</v>
      </c>
      <c r="N13516" s="1">
        <v>-1428.7571894666946</v>
      </c>
      <c r="O13516" s="1">
        <v>-1821029.1986678389</v>
      </c>
      <c r="P13516" s="1">
        <v>1111.7133758567309</v>
      </c>
      <c r="Q13516" s="1">
        <v>-18421154.775894146</v>
      </c>
      <c r="R13516" s="1">
        <v>-10957884.544706455</v>
      </c>
      <c r="S13516" s="1">
        <v>-10950340.178542094</v>
      </c>
      <c r="T13516" s="1">
        <v>-137318.96945940726</v>
      </c>
      <c r="U13516" s="1">
        <v>-137318.96945940726</v>
      </c>
      <c r="V13516" s="1">
        <v>-1769422.4032509909</v>
      </c>
      <c r="W13516" s="1">
        <v>526967.54791022942</v>
      </c>
      <c r="X13516" s="1">
        <v>-347.86475995387929</v>
      </c>
      <c r="Y13516" s="1">
        <v>-1821029.1986678389</v>
      </c>
      <c r="Z13516" s="1">
        <v>-1428.7571894666946</v>
      </c>
      <c r="AA13516" s="1">
        <v>-38.575090000000003</v>
      </c>
      <c r="AB13516" s="1">
        <v>-4.4461253765815867</v>
      </c>
      <c r="AC13516" s="1">
        <v>-4840.8016132044895</v>
      </c>
      <c r="AD13516" s="1">
        <v>-45.978790000000004</v>
      </c>
      <c r="AE13516" s="1">
        <v>555.85668792836543</v>
      </c>
      <c r="AF13516" s="1">
        <v>555.85668792836543</v>
      </c>
      <c r="AG13516" s="1">
        <v>-1714.0700102994435</v>
      </c>
      <c r="AH13516" s="5">
        <v>5.3200983725348013E-3</v>
      </c>
    </row>
    <row r="13517" spans="1:34" x14ac:dyDescent="0.2">
      <c r="A13517" s="4">
        <v>2010</v>
      </c>
      <c r="B13517" t="s">
        <v>945</v>
      </c>
      <c r="C13517" t="s">
        <v>109</v>
      </c>
      <c r="D13517" t="s">
        <v>898</v>
      </c>
      <c r="E13517" s="1" t="s">
        <v>899</v>
      </c>
      <c r="F13517" s="12">
        <v>-8.6590275157179611E-3</v>
      </c>
      <c r="G13517" s="12">
        <v>-4.5988719653352217E-2</v>
      </c>
      <c r="H13517" s="1">
        <v>-29736658.015465036</v>
      </c>
      <c r="I13517" s="1">
        <v>-28215047.774103072</v>
      </c>
      <c r="J13517" s="1">
        <v>-8861.9909254989307</v>
      </c>
      <c r="K13517" s="1">
        <v>-383190.75474593195</v>
      </c>
      <c r="L13517" s="1">
        <v>-89452.665813436644</v>
      </c>
      <c r="M13517" s="1">
        <v>-1439.3236324692543</v>
      </c>
      <c r="N13517" s="1">
        <v>-983.1122522979872</v>
      </c>
      <c r="O13517" s="1">
        <v>-1044627.2141613944</v>
      </c>
      <c r="P13517" s="1">
        <v>6944.8201690706828</v>
      </c>
      <c r="Q13517" s="1">
        <v>-12895063.261891793</v>
      </c>
      <c r="R13517" s="1">
        <v>-9123140.7361027729</v>
      </c>
      <c r="S13517" s="1">
        <v>-9116885.3444673177</v>
      </c>
      <c r="T13517" s="1">
        <v>-95797.688686482987</v>
      </c>
      <c r="U13517" s="1">
        <v>-95797.688686482987</v>
      </c>
      <c r="V13517" s="1">
        <v>-1495416.4349161217</v>
      </c>
      <c r="W13517" s="1">
        <v>4130216.796911072</v>
      </c>
      <c r="X13517" s="1">
        <v>-239.36195049419837</v>
      </c>
      <c r="Y13517" s="1">
        <v>-1044627.2141613944</v>
      </c>
      <c r="Z13517" s="1">
        <v>-983.1122522979872</v>
      </c>
      <c r="AA13517" s="1">
        <v>-235.62082000000001</v>
      </c>
      <c r="AB13517" s="1">
        <v>-3.0593304203087985</v>
      </c>
      <c r="AC13517" s="1">
        <v>-4148.4868091190019</v>
      </c>
      <c r="AD13517" s="1">
        <v>-280.84341999999998</v>
      </c>
      <c r="AE13517" s="1">
        <v>3472.4100845353414</v>
      </c>
      <c r="AF13517" s="1">
        <v>3472.4100845353414</v>
      </c>
      <c r="AG13517" s="1">
        <v>-1200.7790504692543</v>
      </c>
      <c r="AH13517" s="5">
        <v>3.7404448439327161E-3</v>
      </c>
    </row>
    <row r="13518" spans="1:34" x14ac:dyDescent="0.2">
      <c r="A13518" s="4">
        <v>2010</v>
      </c>
      <c r="B13518" t="s">
        <v>2370</v>
      </c>
      <c r="C13518" t="s">
        <v>34</v>
      </c>
      <c r="D13518" t="s">
        <v>917</v>
      </c>
      <c r="E13518" s="1" t="s">
        <v>899</v>
      </c>
      <c r="F13518" s="12">
        <v>-8.6572080807488117E-3</v>
      </c>
      <c r="G13518" s="12">
        <v>-3.6029263041939909E-2</v>
      </c>
      <c r="H13518" s="1">
        <v>-22232825.226619586</v>
      </c>
      <c r="I13518" s="1">
        <v>-21065133.556327213</v>
      </c>
      <c r="J13518" s="1">
        <v>-5881.4476732615585</v>
      </c>
      <c r="K13518" s="1">
        <v>-276230.41246327304</v>
      </c>
      <c r="L13518" s="1">
        <v>-64464.704172965612</v>
      </c>
      <c r="M13518" s="1">
        <v>-979.81209522912377</v>
      </c>
      <c r="N13518" s="1">
        <v>-61329.831651583336</v>
      </c>
      <c r="O13518" s="1">
        <v>-761647.19262064947</v>
      </c>
      <c r="P13518" s="1">
        <v>2841.7345128306415</v>
      </c>
      <c r="Q13518" s="1">
        <v>-9276936.3690527398</v>
      </c>
      <c r="R13518" s="1">
        <v>-6095263.3792752074</v>
      </c>
      <c r="S13518" s="1">
        <v>-6091095.9431802901</v>
      </c>
      <c r="T13518" s="1">
        <v>-69057.60311581826</v>
      </c>
      <c r="U13518" s="1">
        <v>-69057.60311581826</v>
      </c>
      <c r="V13518" s="1">
        <v>-993055.67295411509</v>
      </c>
      <c r="W13518" s="1">
        <v>1269301.9348827256</v>
      </c>
      <c r="X13518" s="1">
        <v>-83621.430620300278</v>
      </c>
      <c r="Y13518" s="1">
        <v>-761647.19262064947</v>
      </c>
      <c r="Z13518" s="1">
        <v>-61329.831651583328</v>
      </c>
      <c r="AA13518" s="1">
        <v>-112.25676763113181</v>
      </c>
      <c r="AB13518" s="1">
        <v>-33.339262660487265</v>
      </c>
      <c r="AC13518" s="1">
        <v>-2758.3057503274608</v>
      </c>
      <c r="AD13518" s="1">
        <v>-133.80215950217115</v>
      </c>
      <c r="AE13518" s="1">
        <v>1420.8672564153208</v>
      </c>
      <c r="AF13518" s="1">
        <v>1420.8672564153208</v>
      </c>
      <c r="AG13518" s="1">
        <v>-866.16648849339083</v>
      </c>
      <c r="AH13518" s="5">
        <v>0.1663679832471972</v>
      </c>
    </row>
    <row r="13519" spans="1:34" x14ac:dyDescent="0.2">
      <c r="A13519" s="4">
        <v>2010</v>
      </c>
      <c r="B13519" t="s">
        <v>2729</v>
      </c>
      <c r="C13519" t="s">
        <v>106</v>
      </c>
      <c r="D13519" t="s">
        <v>917</v>
      </c>
      <c r="E13519" s="1" t="s">
        <v>899</v>
      </c>
      <c r="F13519" s="12">
        <v>-7.6498781589917865E-3</v>
      </c>
      <c r="G13519" s="12">
        <v>-3.4397088064112312E-2</v>
      </c>
      <c r="H13519" s="1">
        <v>-18020703.230964568</v>
      </c>
      <c r="I13519" s="1">
        <v>-17166778.047322989</v>
      </c>
      <c r="J13519" s="1">
        <v>-4787.5324569702307</v>
      </c>
      <c r="K13519" s="1">
        <v>-224508.45439041246</v>
      </c>
      <c r="L13519" s="1">
        <v>-51519.133901381902</v>
      </c>
      <c r="M13519" s="1">
        <v>-804.23296632590086</v>
      </c>
      <c r="N13519" s="1">
        <v>-6223.0966096344537</v>
      </c>
      <c r="O13519" s="1">
        <v>-568675.35489432968</v>
      </c>
      <c r="P13519" s="1">
        <v>2592.621577477993</v>
      </c>
      <c r="Q13519" s="1">
        <v>-7414450.1366232559</v>
      </c>
      <c r="R13519" s="1">
        <v>-4915243.6505931914</v>
      </c>
      <c r="S13519" s="1">
        <v>-4907291.0532610947</v>
      </c>
      <c r="T13519" s="1">
        <v>-56127.113597603115</v>
      </c>
      <c r="U13519" s="1">
        <v>-56127.113597603115</v>
      </c>
      <c r="V13519" s="1">
        <v>-800826.07559803477</v>
      </c>
      <c r="W13519" s="1">
        <v>706221.32774333807</v>
      </c>
      <c r="X13519" s="1">
        <v>-1376.3588298749223</v>
      </c>
      <c r="Y13519" s="1">
        <v>-568675.35489432968</v>
      </c>
      <c r="Z13519" s="1">
        <v>-6223.0966096344537</v>
      </c>
      <c r="AA13519" s="1">
        <v>-112.96715539026059</v>
      </c>
      <c r="AB13519" s="1">
        <v>-41.545028114273919</v>
      </c>
      <c r="AC13519" s="1">
        <v>-2198.2015768634697</v>
      </c>
      <c r="AD13519" s="1">
        <v>-134.64889167040593</v>
      </c>
      <c r="AE13519" s="1">
        <v>1296.3107887389965</v>
      </c>
      <c r="AF13519" s="1">
        <v>1296.3107887389965</v>
      </c>
      <c r="AG13519" s="1">
        <v>-689.86402871546909</v>
      </c>
      <c r="AH13519" s="5">
        <v>0.20813911612974309</v>
      </c>
    </row>
    <row r="13520" spans="1:34" x14ac:dyDescent="0.2">
      <c r="A13520" s="4">
        <v>2010</v>
      </c>
      <c r="B13520" t="s">
        <v>960</v>
      </c>
      <c r="C13520" t="s">
        <v>109</v>
      </c>
      <c r="D13520" t="s">
        <v>898</v>
      </c>
      <c r="E13520" s="1" t="s">
        <v>899</v>
      </c>
      <c r="F13520" s="12">
        <v>-7.5450273881723234E-3</v>
      </c>
      <c r="G13520" s="12">
        <v>-2.8152319803223008E-2</v>
      </c>
      <c r="H13520" s="1">
        <v>-10289330.255067246</v>
      </c>
      <c r="I13520" s="1">
        <v>-9923935.3685934786</v>
      </c>
      <c r="J13520" s="1">
        <v>-2338.6295801792489</v>
      </c>
      <c r="K13520" s="1">
        <v>-132332.36372955417</v>
      </c>
      <c r="L13520" s="1">
        <v>-30888.470911378787</v>
      </c>
      <c r="M13520" s="1">
        <v>-419.9370064211443</v>
      </c>
      <c r="N13520" s="1">
        <v>-390.39689636212165</v>
      </c>
      <c r="O13520" s="1">
        <v>-199222.84950754239</v>
      </c>
      <c r="P13520" s="1">
        <v>197.761157673632</v>
      </c>
      <c r="Q13520" s="1">
        <v>-4435608.3158412892</v>
      </c>
      <c r="R13520" s="1">
        <v>-2623667.4173333719</v>
      </c>
      <c r="S13520" s="1">
        <v>-2621773.6292169727</v>
      </c>
      <c r="T13520" s="1">
        <v>-33083.090932388543</v>
      </c>
      <c r="U13520" s="1">
        <v>-33083.090932388543</v>
      </c>
      <c r="V13520" s="1">
        <v>-423418.01530612021</v>
      </c>
      <c r="W13520" s="1">
        <v>82402.485469345949</v>
      </c>
      <c r="X13520" s="1">
        <v>-95.051366069024198</v>
      </c>
      <c r="Y13520" s="1">
        <v>-199222.84950754239</v>
      </c>
      <c r="Z13520" s="1">
        <v>-390.39689636212165</v>
      </c>
      <c r="AA13520" s="1">
        <v>-6.9539419795417787</v>
      </c>
      <c r="AB13520" s="1">
        <v>-1.2148695108244514</v>
      </c>
      <c r="AC13520" s="1">
        <v>-1159.2901666195664</v>
      </c>
      <c r="AD13520" s="1">
        <v>-8.2886089948081967</v>
      </c>
      <c r="AE13520" s="1">
        <v>98.880578836815999</v>
      </c>
      <c r="AF13520" s="1">
        <v>98.880578836815999</v>
      </c>
      <c r="AG13520" s="1">
        <v>-412.89677465061555</v>
      </c>
      <c r="AH13520" s="5">
        <v>6.2411536751745969E-3</v>
      </c>
    </row>
    <row r="13521" spans="1:34" x14ac:dyDescent="0.2">
      <c r="A13521" s="4">
        <v>2010</v>
      </c>
      <c r="B13521" t="s">
        <v>2134</v>
      </c>
      <c r="C13521" t="s">
        <v>109</v>
      </c>
      <c r="D13521" t="s">
        <v>898</v>
      </c>
      <c r="E13521" s="1" t="s">
        <v>899</v>
      </c>
      <c r="F13521" s="12">
        <v>-7.5124267984729024E-3</v>
      </c>
      <c r="G13521" s="12">
        <v>-6.2535517722460826E-2</v>
      </c>
      <c r="H13521" s="1">
        <v>-27444129.373554885</v>
      </c>
      <c r="I13521" s="1">
        <v>-26690823.578878172</v>
      </c>
      <c r="J13521" s="1">
        <v>-6273.9601953671136</v>
      </c>
      <c r="K13521" s="1">
        <v>-356276.86629307579</v>
      </c>
      <c r="L13521" s="1">
        <v>-83141.132619209646</v>
      </c>
      <c r="M13521" s="1">
        <v>-1131.4219318206763</v>
      </c>
      <c r="N13521" s="1">
        <v>-1045.8015345600893</v>
      </c>
      <c r="O13521" s="1">
        <v>-306041.33149755868</v>
      </c>
      <c r="P13521" s="1">
        <v>604.71939488714827</v>
      </c>
      <c r="Q13521" s="1">
        <v>-11938965.701952634</v>
      </c>
      <c r="R13521" s="1">
        <v>-7059852.420188331</v>
      </c>
      <c r="S13521" s="1">
        <v>-7054774.7091999501</v>
      </c>
      <c r="T13521" s="1">
        <v>-89069.216573268946</v>
      </c>
      <c r="U13521" s="1">
        <v>-89069.216573268946</v>
      </c>
      <c r="V13521" s="1">
        <v>-1139312.8132200819</v>
      </c>
      <c r="W13521" s="1">
        <v>237918.51775359715</v>
      </c>
      <c r="X13521" s="1">
        <v>-254.62514026959127</v>
      </c>
      <c r="Y13521" s="1">
        <v>-306041.33149755868</v>
      </c>
      <c r="Z13521" s="1">
        <v>-1045.8015345600893</v>
      </c>
      <c r="AA13521" s="1">
        <v>-21.164170204582213</v>
      </c>
      <c r="AB13521" s="1">
        <v>-3.2544121394140975</v>
      </c>
      <c r="AC13521" s="1">
        <v>-3107.1349005126476</v>
      </c>
      <c r="AD13521" s="1">
        <v>-25.226200051918031</v>
      </c>
      <c r="AE13521" s="1">
        <v>302.35969744357413</v>
      </c>
      <c r="AF13521" s="1">
        <v>302.35969744357413</v>
      </c>
      <c r="AG13521" s="1">
        <v>-1109.9951405259642</v>
      </c>
      <c r="AH13521" s="5">
        <v>6.2609360080204159E-3</v>
      </c>
    </row>
    <row r="13522" spans="1:34" x14ac:dyDescent="0.2">
      <c r="A13522" s="4">
        <v>2010</v>
      </c>
      <c r="B13522" t="s">
        <v>2507</v>
      </c>
      <c r="C13522" t="s">
        <v>34</v>
      </c>
      <c r="D13522" t="s">
        <v>904</v>
      </c>
      <c r="E13522" s="1" t="s">
        <v>899</v>
      </c>
      <c r="F13522" s="12">
        <v>-7.2800355258303643E-3</v>
      </c>
      <c r="G13522" s="12">
        <v>-3.9799897005813108E-2</v>
      </c>
      <c r="H13522" s="1">
        <v>-5233856.5613779798</v>
      </c>
      <c r="I13522" s="1">
        <v>-5084282.5542232599</v>
      </c>
      <c r="J13522" s="1">
        <v>-1460.6051640638786</v>
      </c>
      <c r="K13522" s="1">
        <v>-66519.411049752249</v>
      </c>
      <c r="L13522" s="1">
        <v>-15512.217040671336</v>
      </c>
      <c r="M13522" s="1">
        <v>-240.46386975954803</v>
      </c>
      <c r="N13522" s="1">
        <v>-17168.932465605209</v>
      </c>
      <c r="O13522" s="1">
        <v>-49467.903587759793</v>
      </c>
      <c r="P13522" s="1">
        <v>795.52717857018956</v>
      </c>
      <c r="Q13522" s="1">
        <v>-2233219.8227175297</v>
      </c>
      <c r="R13522" s="1">
        <v>-1494826.0862151817</v>
      </c>
      <c r="S13522" s="1">
        <v>-1493752.3726152147</v>
      </c>
      <c r="T13522" s="1">
        <v>-16629.852762438062</v>
      </c>
      <c r="U13522" s="1">
        <v>-16629.852762438062</v>
      </c>
      <c r="V13522" s="1">
        <v>-243915.57956070549</v>
      </c>
      <c r="W13522" s="1">
        <v>355333.75213334576</v>
      </c>
      <c r="X13522" s="1">
        <v>-23409.336962694269</v>
      </c>
      <c r="Y13522" s="1">
        <v>-49467.903587759793</v>
      </c>
      <c r="Z13522" s="1">
        <v>-17168.932465605205</v>
      </c>
      <c r="AA13522" s="1">
        <v>-31.425634317981718</v>
      </c>
      <c r="AB13522" s="1">
        <v>-9.3331341967934751</v>
      </c>
      <c r="AC13522" s="1">
        <v>-679.23569141924088</v>
      </c>
      <c r="AD13522" s="1">
        <v>-37.457142444081775</v>
      </c>
      <c r="AE13522" s="1">
        <v>397.76358928509478</v>
      </c>
      <c r="AF13522" s="1">
        <v>397.76358928509478</v>
      </c>
      <c r="AG13522" s="1">
        <v>-208.64943794856237</v>
      </c>
      <c r="AH13522" s="5">
        <v>0.18875959177162266</v>
      </c>
    </row>
    <row r="13523" spans="1:34" x14ac:dyDescent="0.2">
      <c r="A13523" s="4">
        <v>2010</v>
      </c>
      <c r="B13523" t="s">
        <v>956</v>
      </c>
      <c r="C13523" t="s">
        <v>109</v>
      </c>
      <c r="D13523" t="s">
        <v>898</v>
      </c>
      <c r="E13523" s="1" t="s">
        <v>899</v>
      </c>
      <c r="F13523" s="12">
        <v>-7.1528350003151869E-3</v>
      </c>
      <c r="G13523" s="12">
        <v>-4.0981993087572326E-2</v>
      </c>
      <c r="H13523" s="1">
        <v>-33473028.465926841</v>
      </c>
      <c r="I13523" s="1">
        <v>-31192161.152915299</v>
      </c>
      <c r="J13523" s="1">
        <v>-7421.6773856415448</v>
      </c>
      <c r="K13523" s="1">
        <v>-416665.61125091498</v>
      </c>
      <c r="L13523" s="1">
        <v>-97192.442788171305</v>
      </c>
      <c r="M13523" s="1">
        <v>-1331.7641662799206</v>
      </c>
      <c r="N13523" s="1">
        <v>-1339.6670320405485</v>
      </c>
      <c r="O13523" s="1">
        <v>-1757875.5595490083</v>
      </c>
      <c r="P13523" s="1">
        <v>959.40916052252919</v>
      </c>
      <c r="Q13523" s="1">
        <v>-13958702.671501033</v>
      </c>
      <c r="R13523" s="1">
        <v>-8313826.6633083392</v>
      </c>
      <c r="S13523" s="1">
        <v>-8307629.757129088</v>
      </c>
      <c r="T13523" s="1">
        <v>-104166.40281272875</v>
      </c>
      <c r="U13523" s="1">
        <v>-104166.40281272875</v>
      </c>
      <c r="V13523" s="1">
        <v>-1342570.7104084098</v>
      </c>
      <c r="W13523" s="1">
        <v>421656.65153366141</v>
      </c>
      <c r="X13523" s="1">
        <v>-326.17365214649351</v>
      </c>
      <c r="Y13523" s="1">
        <v>-1757875.5595490083</v>
      </c>
      <c r="Z13523" s="1">
        <v>-1339.6670320405485</v>
      </c>
      <c r="AA13523" s="1">
        <v>-33.362240000000007</v>
      </c>
      <c r="AB13523" s="1">
        <v>-4.1688872197721087</v>
      </c>
      <c r="AC13523" s="1">
        <v>-3665.2339059911137</v>
      </c>
      <c r="AD13523" s="1">
        <v>-39.765440000000005</v>
      </c>
      <c r="AE13523" s="1">
        <v>479.7045802612646</v>
      </c>
      <c r="AF13523" s="1">
        <v>479.7045802612646</v>
      </c>
      <c r="AG13523" s="1">
        <v>-1297.9879422799206</v>
      </c>
      <c r="AH13523" s="5">
        <v>6.4808205461088231E-3</v>
      </c>
    </row>
    <row r="13524" spans="1:34" x14ac:dyDescent="0.2">
      <c r="A13524" s="4">
        <v>2010</v>
      </c>
      <c r="B13524" t="s">
        <v>965</v>
      </c>
      <c r="C13524" t="s">
        <v>106</v>
      </c>
      <c r="D13524" t="s">
        <v>904</v>
      </c>
      <c r="E13524" s="1" t="s">
        <v>899</v>
      </c>
      <c r="F13524" s="12">
        <v>-7.0993593625406437E-3</v>
      </c>
      <c r="G13524" s="12">
        <v>-8.7077296190310169E-2</v>
      </c>
      <c r="H13524" s="1">
        <v>-16039376.726366563</v>
      </c>
      <c r="I13524" s="1">
        <v>-15262903.882965066</v>
      </c>
      <c r="J13524" s="1">
        <v>-4316.8728632874281</v>
      </c>
      <c r="K13524" s="1">
        <v>-199343.25909805082</v>
      </c>
      <c r="L13524" s="1">
        <v>-45664.908385530165</v>
      </c>
      <c r="M13524" s="1">
        <v>-721.31891757690096</v>
      </c>
      <c r="N13524" s="1">
        <v>-5968.3963264805952</v>
      </c>
      <c r="O13524" s="1">
        <v>-522944.59799506504</v>
      </c>
      <c r="P13524" s="1">
        <v>2486.510184498472</v>
      </c>
      <c r="Q13524" s="1">
        <v>-6573295.2537427861</v>
      </c>
      <c r="R13524" s="1">
        <v>-4401468.3648651196</v>
      </c>
      <c r="S13524" s="1">
        <v>-4393978.6104065385</v>
      </c>
      <c r="T13524" s="1">
        <v>-49835.814774512706</v>
      </c>
      <c r="U13524" s="1">
        <v>-49835.814774512706</v>
      </c>
      <c r="V13524" s="1">
        <v>-717673.46779268142</v>
      </c>
      <c r="W13524" s="1">
        <v>677316.94405322406</v>
      </c>
      <c r="X13524" s="1">
        <v>-1320.0269093407419</v>
      </c>
      <c r="Y13524" s="1">
        <v>-522944.59799506504</v>
      </c>
      <c r="Z13524" s="1">
        <v>-5968.3963264805952</v>
      </c>
      <c r="AA13524" s="1">
        <v>-108.34361051061981</v>
      </c>
      <c r="AB13524" s="1">
        <v>-39.844663956668114</v>
      </c>
      <c r="AC13524" s="1">
        <v>-1970.8758936117247</v>
      </c>
      <c r="AD13524" s="1">
        <v>-129.13795186244752</v>
      </c>
      <c r="AE13524" s="1">
        <v>1243.255092249236</v>
      </c>
      <c r="AF13524" s="1">
        <v>1243.255092249236</v>
      </c>
      <c r="AG13524" s="1">
        <v>-611.63089730082083</v>
      </c>
      <c r="AH13524" s="5">
        <v>0.21940556369210995</v>
      </c>
    </row>
    <row r="13525" spans="1:34" x14ac:dyDescent="0.2">
      <c r="A13525" s="4">
        <v>2010</v>
      </c>
      <c r="B13525" t="s">
        <v>968</v>
      </c>
      <c r="C13525" t="s">
        <v>59</v>
      </c>
      <c r="D13525" t="s">
        <v>898</v>
      </c>
      <c r="E13525" s="1" t="s">
        <v>899</v>
      </c>
      <c r="F13525" s="12">
        <v>-6.0245013584020153E-3</v>
      </c>
      <c r="G13525" s="12">
        <v>-1.9897116528970284E-2</v>
      </c>
      <c r="H13525" s="1">
        <v>-306977312.17070055</v>
      </c>
      <c r="I13525" s="1">
        <v>-277716539.32278585</v>
      </c>
      <c r="J13525" s="1">
        <v>-65051.969822101477</v>
      </c>
      <c r="K13525" s="1">
        <v>-3651581.122724338</v>
      </c>
      <c r="L13525" s="1">
        <v>-853779.2462485031</v>
      </c>
      <c r="M13525" s="1">
        <v>-11679.395700233759</v>
      </c>
      <c r="N13525" s="1">
        <v>-969903.82055467693</v>
      </c>
      <c r="O13525" s="1">
        <v>-23713437.955403004</v>
      </c>
      <c r="P13525" s="1">
        <v>4660.7117575363</v>
      </c>
      <c r="Q13525" s="1">
        <v>-122590591.67183949</v>
      </c>
      <c r="R13525" s="1">
        <v>-72244499.908535451</v>
      </c>
      <c r="S13525" s="1">
        <v>-72204485.64431414</v>
      </c>
      <c r="T13525" s="1">
        <v>-912895.28068108449</v>
      </c>
      <c r="U13525" s="1">
        <v>-912895.28068108449</v>
      </c>
      <c r="V13525" s="1">
        <v>-11656225.798889816</v>
      </c>
      <c r="W13525" s="1">
        <v>-1123565.3328295914</v>
      </c>
      <c r="X13525" s="1">
        <v>-609400.24321503867</v>
      </c>
      <c r="Y13525" s="1">
        <v>-23713437.955403004</v>
      </c>
      <c r="Z13525" s="1">
        <v>-969903.82055467693</v>
      </c>
      <c r="AA13525" s="1">
        <v>-273.15334000000001</v>
      </c>
      <c r="AB13525" s="1">
        <v>-266.96862829420849</v>
      </c>
      <c r="AC13525" s="1">
        <v>-31803.341922609423</v>
      </c>
      <c r="AD13525" s="1">
        <v>-325.57954000000001</v>
      </c>
      <c r="AE13525" s="1">
        <v>2330.35587876815</v>
      </c>
      <c r="AF13525" s="1">
        <v>2330.35587876815</v>
      </c>
      <c r="AG13525" s="1">
        <v>-11402.902083753383</v>
      </c>
      <c r="AH13525" s="5">
        <v>2.7367359206573249E-2</v>
      </c>
    </row>
    <row r="13526" spans="1:34" x14ac:dyDescent="0.2">
      <c r="A13526" s="4">
        <v>2010</v>
      </c>
      <c r="B13526" t="s">
        <v>2135</v>
      </c>
      <c r="C13526" t="s">
        <v>106</v>
      </c>
      <c r="D13526" t="s">
        <v>917</v>
      </c>
      <c r="E13526" s="1" t="s">
        <v>899</v>
      </c>
      <c r="F13526" s="12">
        <v>-5.682700600109376E-3</v>
      </c>
      <c r="G13526" s="12">
        <v>-2.9107496525162008E-2</v>
      </c>
      <c r="H13526" s="1">
        <v>-8222867.7683582669</v>
      </c>
      <c r="I13526" s="1">
        <v>-7014796.3943869444</v>
      </c>
      <c r="J13526" s="1">
        <v>-2291.15919732157</v>
      </c>
      <c r="K13526" s="1">
        <v>-90220.894370091133</v>
      </c>
      <c r="L13526" s="1">
        <v>-21051.202980039328</v>
      </c>
      <c r="M13526" s="1">
        <v>-366.89885827032589</v>
      </c>
      <c r="N13526" s="1">
        <v>-3822.5912183254782</v>
      </c>
      <c r="O13526" s="1">
        <v>-1092355.6055059424</v>
      </c>
      <c r="P13526" s="1">
        <v>2036.9781586693873</v>
      </c>
      <c r="Q13526" s="1">
        <v>-3036963.3269485594</v>
      </c>
      <c r="R13526" s="1">
        <v>-2243447.9748250842</v>
      </c>
      <c r="S13526" s="1">
        <v>-2242155.9542656392</v>
      </c>
      <c r="T13526" s="1">
        <v>-22555.223592522783</v>
      </c>
      <c r="U13526" s="1">
        <v>-22555.223592522783</v>
      </c>
      <c r="V13526" s="1">
        <v>-368962.67711491894</v>
      </c>
      <c r="W13526" s="1">
        <v>810258.99244752945</v>
      </c>
      <c r="X13526" s="1">
        <v>-845.4403822365947</v>
      </c>
      <c r="Y13526" s="1">
        <v>-1092355.6055059424</v>
      </c>
      <c r="Z13526" s="1">
        <v>-3822.5912183254782</v>
      </c>
      <c r="AA13526" s="1">
        <v>-84.427322099838264</v>
      </c>
      <c r="AB13526" s="1">
        <v>-25.513876442026124</v>
      </c>
      <c r="AC13526" s="1">
        <v>-1007.7250015296138</v>
      </c>
      <c r="AD13526" s="1">
        <v>-100.63142077156068</v>
      </c>
      <c r="AE13526" s="1">
        <v>1018.4890793346937</v>
      </c>
      <c r="AF13526" s="1">
        <v>1018.4890793346937</v>
      </c>
      <c r="AG13526" s="1">
        <v>-281.42389786705894</v>
      </c>
      <c r="AH13526" s="5">
        <v>6.0433404980658738E-2</v>
      </c>
    </row>
    <row r="13527" spans="1:34" x14ac:dyDescent="0.2">
      <c r="A13527" s="4">
        <v>2010</v>
      </c>
      <c r="B13527" t="s">
        <v>948</v>
      </c>
      <c r="C13527" t="s">
        <v>109</v>
      </c>
      <c r="D13527" t="s">
        <v>904</v>
      </c>
      <c r="E13527" s="1" t="s">
        <v>899</v>
      </c>
      <c r="F13527" s="12">
        <v>-5.6486227934534998E-3</v>
      </c>
      <c r="G13527" s="12">
        <v>-0.68285141968084717</v>
      </c>
      <c r="H13527" s="1">
        <v>-22052429.146478955</v>
      </c>
      <c r="I13527" s="1">
        <v>-21451517.297064446</v>
      </c>
      <c r="J13527" s="1">
        <v>-5029.7911332413059</v>
      </c>
      <c r="K13527" s="1">
        <v>-286255.07223231875</v>
      </c>
      <c r="L13527" s="1">
        <v>-66712.120860264011</v>
      </c>
      <c r="M13527" s="1">
        <v>-906.1469836784737</v>
      </c>
      <c r="N13527" s="1">
        <v>-1117.6193986077535</v>
      </c>
      <c r="O13527" s="1">
        <v>-241300.24591916616</v>
      </c>
      <c r="P13527" s="1">
        <v>409.14711277043733</v>
      </c>
      <c r="Q13527" s="1">
        <v>-9579401.5194932651</v>
      </c>
      <c r="R13527" s="1">
        <v>-5651941.177889484</v>
      </c>
      <c r="S13527" s="1">
        <v>-5647352.2764821351</v>
      </c>
      <c r="T13527" s="1">
        <v>-71563.768058079688</v>
      </c>
      <c r="U13527" s="1">
        <v>-71563.768058079688</v>
      </c>
      <c r="V13527" s="1">
        <v>-911847.29672208289</v>
      </c>
      <c r="W13527" s="1">
        <v>126940.7929283893</v>
      </c>
      <c r="X13527" s="1">
        <v>-272.11089937654367</v>
      </c>
      <c r="Y13527" s="1">
        <v>-241300.24591916616</v>
      </c>
      <c r="Z13527" s="1">
        <v>-1117.6193986077535</v>
      </c>
      <c r="AA13527" s="1">
        <v>-14.595980000000001</v>
      </c>
      <c r="AB13527" s="1">
        <v>-3.4779009380625183</v>
      </c>
      <c r="AC13527" s="1">
        <v>-2492.4624532135595</v>
      </c>
      <c r="AD13527" s="1">
        <v>-17.397380000000002</v>
      </c>
      <c r="AE13527" s="1">
        <v>204.57355638521867</v>
      </c>
      <c r="AF13527" s="1">
        <v>204.57355638521867</v>
      </c>
      <c r="AG13527" s="1">
        <v>-891.36988567847368</v>
      </c>
      <c r="AH13527" s="5">
        <v>8.3595282396894087E-3</v>
      </c>
    </row>
    <row r="13528" spans="1:34" x14ac:dyDescent="0.2">
      <c r="A13528" s="4">
        <v>2010</v>
      </c>
      <c r="B13528" t="s">
        <v>958</v>
      </c>
      <c r="C13528" t="s">
        <v>109</v>
      </c>
      <c r="D13528" t="s">
        <v>898</v>
      </c>
      <c r="E13528" s="1" t="s">
        <v>899</v>
      </c>
      <c r="F13528" s="12">
        <v>-5.4130441483881547E-3</v>
      </c>
      <c r="G13528" s="12">
        <v>-2.830930297815103E-2</v>
      </c>
      <c r="H13528" s="1">
        <v>-65070795.157598458</v>
      </c>
      <c r="I13528" s="1">
        <v>-62045653.799367957</v>
      </c>
      <c r="J13528" s="1">
        <v>-14668.637390963986</v>
      </c>
      <c r="K13528" s="1">
        <v>-828721.05642482359</v>
      </c>
      <c r="L13528" s="1">
        <v>-193053.01216070299</v>
      </c>
      <c r="M13528" s="1">
        <v>-2636.923554329539</v>
      </c>
      <c r="N13528" s="1">
        <v>-3441.3164831258118</v>
      </c>
      <c r="O13528" s="1">
        <v>-1984246.6983649074</v>
      </c>
      <c r="P13528" s="1">
        <v>1626.2861483620195</v>
      </c>
      <c r="Q13528" s="1">
        <v>-27723916.0374314</v>
      </c>
      <c r="R13528" s="1">
        <v>-16444969.543598631</v>
      </c>
      <c r="S13528" s="1">
        <v>-16431301.820808597</v>
      </c>
      <c r="T13528" s="1">
        <v>-207180.2641062059</v>
      </c>
      <c r="U13528" s="1">
        <v>-207180.2641062059</v>
      </c>
      <c r="V13528" s="1">
        <v>-2654433.6395994946</v>
      </c>
      <c r="W13528" s="1">
        <v>595051.89852099051</v>
      </c>
      <c r="X13528" s="1">
        <v>-837.86996219751609</v>
      </c>
      <c r="Y13528" s="1">
        <v>-1984246.6983649074</v>
      </c>
      <c r="Z13528" s="1">
        <v>-3441.3164831258118</v>
      </c>
      <c r="AA13528" s="1">
        <v>-57.341349999999998</v>
      </c>
      <c r="AB13528" s="1">
        <v>-10.708885562039693</v>
      </c>
      <c r="AC13528" s="1">
        <v>-7250.6200521389337</v>
      </c>
      <c r="AD13528" s="1">
        <v>-68.346849999999989</v>
      </c>
      <c r="AE13528" s="1">
        <v>813.14307418100975</v>
      </c>
      <c r="AF13528" s="1">
        <v>813.14307418100975</v>
      </c>
      <c r="AG13528" s="1">
        <v>-2578.8706693295389</v>
      </c>
      <c r="AH13528" s="5">
        <v>3.5167064697808007E-3</v>
      </c>
    </row>
    <row r="13529" spans="1:34" x14ac:dyDescent="0.2">
      <c r="A13529" s="4">
        <v>2010</v>
      </c>
      <c r="B13529" t="s">
        <v>959</v>
      </c>
      <c r="C13529" t="s">
        <v>106</v>
      </c>
      <c r="D13529" t="s">
        <v>898</v>
      </c>
      <c r="E13529" s="1" t="s">
        <v>899</v>
      </c>
      <c r="F13529" s="12">
        <v>-4.8489741529969257E-3</v>
      </c>
      <c r="G13529" s="12">
        <v>-1.7731246115256779E-2</v>
      </c>
      <c r="H13529" s="1">
        <v>-298895615.76488352</v>
      </c>
      <c r="I13529" s="1">
        <v>-265377134.69534692</v>
      </c>
      <c r="J13529" s="1">
        <v>-58981.220153472939</v>
      </c>
      <c r="K13529" s="1">
        <v>-3284241.3030170198</v>
      </c>
      <c r="L13529" s="1">
        <v>-760596.37102594308</v>
      </c>
      <c r="M13529" s="1">
        <v>-10491.701181799037</v>
      </c>
      <c r="N13529" s="1">
        <v>-162839.21581810698</v>
      </c>
      <c r="O13529" s="1">
        <v>-29229842.445360962</v>
      </c>
      <c r="P13529" s="1">
        <v>-11488.812979221288</v>
      </c>
      <c r="Q13529" s="1">
        <v>-109115840.56621593</v>
      </c>
      <c r="R13529" s="1">
        <v>-62161719.903268561</v>
      </c>
      <c r="S13529" s="1">
        <v>-62085276.655091107</v>
      </c>
      <c r="T13529" s="1">
        <v>-821060.32575425494</v>
      </c>
      <c r="U13529" s="1">
        <v>-821060.32575425494</v>
      </c>
      <c r="V13529" s="1">
        <v>-9990774.1844578627</v>
      </c>
      <c r="W13529" s="1">
        <v>-24420259.429129962</v>
      </c>
      <c r="X13529" s="1">
        <v>-36015.059157875563</v>
      </c>
      <c r="Y13529" s="1">
        <v>-29229842.445360962</v>
      </c>
      <c r="Z13529" s="1">
        <v>-162839.21581810698</v>
      </c>
      <c r="AA13529" s="1">
        <v>-272.11077</v>
      </c>
      <c r="AB13529" s="1">
        <v>-1086.9387264174384</v>
      </c>
      <c r="AC13529" s="1">
        <v>-27539.241674110315</v>
      </c>
      <c r="AD13529" s="1">
        <v>-324.33687000000003</v>
      </c>
      <c r="AE13529" s="1">
        <v>-5744.4064896106438</v>
      </c>
      <c r="AF13529" s="1">
        <v>-5744.4064896106438</v>
      </c>
      <c r="AG13529" s="1">
        <v>-10216.213854799036</v>
      </c>
      <c r="AH13529" s="5">
        <v>0.10922600041516309</v>
      </c>
    </row>
    <row r="13530" spans="1:34" x14ac:dyDescent="0.2">
      <c r="A13530" s="4">
        <v>2010</v>
      </c>
      <c r="B13530" t="s">
        <v>2782</v>
      </c>
      <c r="C13530" t="s">
        <v>109</v>
      </c>
      <c r="D13530" t="s">
        <v>917</v>
      </c>
      <c r="E13530" s="1" t="s">
        <v>899</v>
      </c>
      <c r="F13530" s="12">
        <v>-4.1354801661706549E-3</v>
      </c>
      <c r="G13530" s="12">
        <v>-0.69144086431187424</v>
      </c>
      <c r="H13530" s="1">
        <v>-4322726.1417937223</v>
      </c>
      <c r="I13530" s="1">
        <v>-3628545.6620838665</v>
      </c>
      <c r="J13530" s="1">
        <v>-1020.4207856633872</v>
      </c>
      <c r="K13530" s="1">
        <v>-48477.048209581881</v>
      </c>
      <c r="L13530" s="1">
        <v>-11283.296212249254</v>
      </c>
      <c r="M13530" s="1">
        <v>-167.20898838361364</v>
      </c>
      <c r="N13530" s="1">
        <v>-299.23462853066792</v>
      </c>
      <c r="O13530" s="1">
        <v>-633343.86577869183</v>
      </c>
      <c r="P13530" s="1">
        <v>410.59489324398226</v>
      </c>
      <c r="Q13530" s="1">
        <v>-1623754.9814812874</v>
      </c>
      <c r="R13530" s="1">
        <v>-1061402.1953126213</v>
      </c>
      <c r="S13530" s="1">
        <v>-1060336.6846376956</v>
      </c>
      <c r="T13530" s="1">
        <v>-12119.26205239547</v>
      </c>
      <c r="U13530" s="1">
        <v>-12119.26205239547</v>
      </c>
      <c r="V13530" s="1">
        <v>-172817.63895962317</v>
      </c>
      <c r="W13530" s="1">
        <v>253806.19775982804</v>
      </c>
      <c r="X13530" s="1">
        <v>-72.855753931543404</v>
      </c>
      <c r="Y13530" s="1">
        <v>-633343.86577869183</v>
      </c>
      <c r="Z13530" s="1">
        <v>-299.23462853066792</v>
      </c>
      <c r="AA13530" s="1">
        <v>-14.093078383098753</v>
      </c>
      <c r="AB13530" s="1">
        <v>-0.93118318862757377</v>
      </c>
      <c r="AC13530" s="1">
        <v>-492.19053896602088</v>
      </c>
      <c r="AD13530" s="1">
        <v>-16.797956697704066</v>
      </c>
      <c r="AE13530" s="1">
        <v>205.29744662199113</v>
      </c>
      <c r="AF13530" s="1">
        <v>205.29744662199113</v>
      </c>
      <c r="AG13530" s="1">
        <v>-152.94103238554212</v>
      </c>
      <c r="AH13530" s="5">
        <v>0.22455675158224825</v>
      </c>
    </row>
    <row r="13531" spans="1:34" x14ac:dyDescent="0.2">
      <c r="A13531" s="4">
        <v>2010</v>
      </c>
      <c r="B13531" t="s">
        <v>962</v>
      </c>
      <c r="C13531" t="s">
        <v>109</v>
      </c>
      <c r="D13531" t="s">
        <v>904</v>
      </c>
      <c r="E13531" s="1" t="s">
        <v>899</v>
      </c>
      <c r="F13531" s="12">
        <v>-3.3209099571530785E-3</v>
      </c>
      <c r="G13531" s="12">
        <v>-7.6862580322664353E-2</v>
      </c>
      <c r="H13531" s="1">
        <v>-9756495.3995424807</v>
      </c>
      <c r="I13531" s="1">
        <v>-9487161.789487632</v>
      </c>
      <c r="J13531" s="1">
        <v>-2188.8905782567649</v>
      </c>
      <c r="K13531" s="1">
        <v>-125993.26522813</v>
      </c>
      <c r="L13531" s="1">
        <v>-29514.338183156186</v>
      </c>
      <c r="M13531" s="1">
        <v>-396.83276903184907</v>
      </c>
      <c r="N13531" s="1">
        <v>-841.04031450853836</v>
      </c>
      <c r="O13531" s="1">
        <v>-110459.51899192529</v>
      </c>
      <c r="P13531" s="1">
        <v>60.276010161274684</v>
      </c>
      <c r="Q13531" s="1">
        <v>-4237170.8930653352</v>
      </c>
      <c r="R13531" s="1">
        <v>-2473173.4296043287</v>
      </c>
      <c r="S13531" s="1">
        <v>-2472017.006572031</v>
      </c>
      <c r="T13531" s="1">
        <v>-31498.316307032499</v>
      </c>
      <c r="U13531" s="1">
        <v>-31498.316307032499</v>
      </c>
      <c r="V13531" s="1">
        <v>-398695.36720971047</v>
      </c>
      <c r="W13531" s="1">
        <v>492.95470728061446</v>
      </c>
      <c r="X13531" s="1">
        <v>-204.7711740490023</v>
      </c>
      <c r="Y13531" s="1">
        <v>-110459.51899192529</v>
      </c>
      <c r="Z13531" s="1">
        <v>-841.04031450853836</v>
      </c>
      <c r="AA13531" s="1">
        <v>-2.6064250000000002</v>
      </c>
      <c r="AB13531" s="1">
        <v>-2.6146883905676983</v>
      </c>
      <c r="AC13531" s="1">
        <v>-1087.4489240425307</v>
      </c>
      <c r="AD13531" s="1">
        <v>-3.1066750000000001</v>
      </c>
      <c r="AE13531" s="1">
        <v>30.138005080637342</v>
      </c>
      <c r="AF13531" s="1">
        <v>30.138005080637342</v>
      </c>
      <c r="AG13531" s="1">
        <v>-394.1940015318491</v>
      </c>
      <c r="AH13531" s="5">
        <v>5.9595546116094893E-3</v>
      </c>
    </row>
    <row r="13532" spans="1:34" x14ac:dyDescent="0.2">
      <c r="A13532" s="4">
        <v>2010</v>
      </c>
      <c r="B13532" t="s">
        <v>953</v>
      </c>
      <c r="C13532" t="s">
        <v>109</v>
      </c>
      <c r="D13532" t="s">
        <v>898</v>
      </c>
      <c r="E13532" s="1" t="s">
        <v>899</v>
      </c>
      <c r="F13532" s="12">
        <v>-3.1958990527927874E-3</v>
      </c>
      <c r="G13532" s="12">
        <v>-1.1149315476300957E-2</v>
      </c>
      <c r="H13532" s="1">
        <v>-57771198.179514267</v>
      </c>
      <c r="I13532" s="1">
        <v>-55396251.328035124</v>
      </c>
      <c r="J13532" s="1">
        <v>-15093.605444708699</v>
      </c>
      <c r="K13532" s="1">
        <v>-746276.1866845492</v>
      </c>
      <c r="L13532" s="1">
        <v>-173117.09473115718</v>
      </c>
      <c r="M13532" s="1">
        <v>-2565.4747390359103</v>
      </c>
      <c r="N13532" s="1">
        <v>-5174.8574622085971</v>
      </c>
      <c r="O13532" s="1">
        <v>-1439734.9808555546</v>
      </c>
      <c r="P13532" s="1">
        <v>7015.3484380855507</v>
      </c>
      <c r="Q13532" s="1">
        <v>-24905152.65171409</v>
      </c>
      <c r="R13532" s="1">
        <v>-16098884.374182869</v>
      </c>
      <c r="S13532" s="1">
        <v>-16081734.405467758</v>
      </c>
      <c r="T13532" s="1">
        <v>-186569.0466711373</v>
      </c>
      <c r="U13532" s="1">
        <v>-186569.0466711373</v>
      </c>
      <c r="V13532" s="1">
        <v>-2618485.1654095426</v>
      </c>
      <c r="W13532" s="1">
        <v>3755455.1677182796</v>
      </c>
      <c r="X13532" s="1">
        <v>-1259.941550711404</v>
      </c>
      <c r="Y13532" s="1">
        <v>-1439734.9808555546</v>
      </c>
      <c r="Z13532" s="1">
        <v>-5174.8574622085971</v>
      </c>
      <c r="AA13532" s="1">
        <v>-240.83366999999998</v>
      </c>
      <c r="AB13532" s="1">
        <v>-16.103551570933018</v>
      </c>
      <c r="AC13532" s="1">
        <v>-7238.5790719979505</v>
      </c>
      <c r="AD13532" s="1">
        <v>-287.05676999999997</v>
      </c>
      <c r="AE13532" s="1">
        <v>3507.6742190427753</v>
      </c>
      <c r="AF13532" s="1">
        <v>3507.6742190427753</v>
      </c>
      <c r="AG13532" s="1">
        <v>-2321.6526220359101</v>
      </c>
      <c r="AH13532" s="5">
        <v>1.2058137541963186E-2</v>
      </c>
    </row>
    <row r="13533" spans="1:34" x14ac:dyDescent="0.2">
      <c r="A13533" s="4">
        <v>2010</v>
      </c>
      <c r="B13533" t="s">
        <v>954</v>
      </c>
      <c r="C13533" t="s">
        <v>109</v>
      </c>
      <c r="D13533" t="s">
        <v>904</v>
      </c>
      <c r="E13533" s="1" t="s">
        <v>899</v>
      </c>
      <c r="F13533" s="12">
        <v>-3.0648460403040105E-3</v>
      </c>
      <c r="G13533" s="12">
        <v>-9.7487664594606657E-2</v>
      </c>
      <c r="H13533" s="1">
        <v>-16777856.106147498</v>
      </c>
      <c r="I13533" s="1">
        <v>-16203959.39406703</v>
      </c>
      <c r="J13533" s="1">
        <v>-3702.0008131400014</v>
      </c>
      <c r="K13533" s="1">
        <v>-216362.81876494497</v>
      </c>
      <c r="L13533" s="1">
        <v>-50164.737342439323</v>
      </c>
      <c r="M13533" s="1">
        <v>-674.0853237819025</v>
      </c>
      <c r="N13533" s="1">
        <v>-1567.1402765345999</v>
      </c>
      <c r="O13533" s="1">
        <v>-301508.71182367241</v>
      </c>
      <c r="P13533" s="1">
        <v>82.7822640497984</v>
      </c>
      <c r="Q13533" s="1">
        <v>-7201135.9012450632</v>
      </c>
      <c r="R13533" s="1">
        <v>-4183860.8624894754</v>
      </c>
      <c r="S13533" s="1">
        <v>-4179101.6644524573</v>
      </c>
      <c r="T13533" s="1">
        <v>-54090.704691236242</v>
      </c>
      <c r="U13533" s="1">
        <v>-54090.704691236242</v>
      </c>
      <c r="V13533" s="1">
        <v>-673823.01291774132</v>
      </c>
      <c r="W13533" s="1">
        <v>-125855.98107409071</v>
      </c>
      <c r="X13533" s="1">
        <v>-381.55739836679408</v>
      </c>
      <c r="Y13533" s="1">
        <v>-301508.71182367241</v>
      </c>
      <c r="Z13533" s="1">
        <v>-1567.1402765345999</v>
      </c>
      <c r="AA13533" s="1">
        <v>-3.8575090497136117</v>
      </c>
      <c r="AB13533" s="1">
        <v>-4.8767573689441042</v>
      </c>
      <c r="AC13533" s="1">
        <v>-1839.1352583579462</v>
      </c>
      <c r="AD13533" s="1">
        <v>-4.5978790592551224</v>
      </c>
      <c r="AE13533" s="1">
        <v>41.3911320248992</v>
      </c>
      <c r="AF13533" s="1">
        <v>41.3911320248992</v>
      </c>
      <c r="AG13533" s="1">
        <v>-670.17994783157201</v>
      </c>
      <c r="AH13533" s="5">
        <v>1.5846939123030708E-2</v>
      </c>
    </row>
    <row r="13534" spans="1:34" x14ac:dyDescent="0.2">
      <c r="A13534" s="4">
        <v>2010</v>
      </c>
      <c r="B13534" t="s">
        <v>969</v>
      </c>
      <c r="C13534" t="s">
        <v>109</v>
      </c>
      <c r="D13534" t="s">
        <v>917</v>
      </c>
      <c r="E13534" s="1" t="s">
        <v>899</v>
      </c>
      <c r="F13534" s="12">
        <v>-2.8590216500553691E-3</v>
      </c>
      <c r="G13534" s="12">
        <v>-2.1144893122837561E-2</v>
      </c>
      <c r="H13534" s="1">
        <v>-4095633.6943057505</v>
      </c>
      <c r="I13534" s="1">
        <v>-3808514.5079230815</v>
      </c>
      <c r="J13534" s="1">
        <v>-1132.1976406491326</v>
      </c>
      <c r="K13534" s="1">
        <v>-50951.566863925786</v>
      </c>
      <c r="L13534" s="1">
        <v>-11833.054793648676</v>
      </c>
      <c r="M13534" s="1">
        <v>-180.69553424240846</v>
      </c>
      <c r="N13534" s="1">
        <v>-410.09430021495848</v>
      </c>
      <c r="O13534" s="1">
        <v>-223174.28827792988</v>
      </c>
      <c r="P13534" s="1">
        <v>562.71102794330955</v>
      </c>
      <c r="Q13534" s="1">
        <v>-1704160.8458526877</v>
      </c>
      <c r="R13534" s="1">
        <v>-1151638.2431754484</v>
      </c>
      <c r="S13534" s="1">
        <v>-1150311.1178599189</v>
      </c>
      <c r="T13534" s="1">
        <v>-12737.891715981446</v>
      </c>
      <c r="U13534" s="1">
        <v>-12737.891715981446</v>
      </c>
      <c r="V13534" s="1">
        <v>-188015.69083882024</v>
      </c>
      <c r="W13534" s="1">
        <v>347835.66184041649</v>
      </c>
      <c r="X13534" s="1">
        <v>-99.847165322737354</v>
      </c>
      <c r="Y13534" s="1">
        <v>-223174.28827792988</v>
      </c>
      <c r="Z13534" s="1">
        <v>-410.09430021495848</v>
      </c>
      <c r="AA13534" s="1">
        <v>-19.314245633169136</v>
      </c>
      <c r="AB13534" s="1">
        <v>-1.2761655293281713</v>
      </c>
      <c r="AC13534" s="1">
        <v>-541.40301757838949</v>
      </c>
      <c r="AD13534" s="1">
        <v>-23.02122027390994</v>
      </c>
      <c r="AE13534" s="1">
        <v>281.35551397165477</v>
      </c>
      <c r="AF13534" s="1">
        <v>281.35551397165477</v>
      </c>
      <c r="AG13534" s="1">
        <v>-161.14162278751385</v>
      </c>
      <c r="AH13534" s="5">
        <v>0.14796317425929936</v>
      </c>
    </row>
    <row r="13535" spans="1:34" x14ac:dyDescent="0.2">
      <c r="A13535" s="4">
        <v>2010</v>
      </c>
      <c r="B13535" t="s">
        <v>964</v>
      </c>
      <c r="C13535" t="s">
        <v>109</v>
      </c>
      <c r="D13535" t="s">
        <v>917</v>
      </c>
      <c r="E13535" s="1" t="s">
        <v>899</v>
      </c>
      <c r="F13535" s="12">
        <v>-2.4973856282330936E-3</v>
      </c>
      <c r="G13535" s="12">
        <v>-3.6665718214664404E-2</v>
      </c>
      <c r="H13535" s="1">
        <v>-27194640.884748608</v>
      </c>
      <c r="I13535" s="1">
        <v>-26596461.583606105</v>
      </c>
      <c r="J13535" s="1">
        <v>-7486.8717064906623</v>
      </c>
      <c r="K13535" s="1">
        <v>-360392.56460284546</v>
      </c>
      <c r="L13535" s="1">
        <v>-83552.392581850203</v>
      </c>
      <c r="M13535" s="1">
        <v>-1273.0844153128403</v>
      </c>
      <c r="N13535" s="1">
        <v>-3117.2941897466458</v>
      </c>
      <c r="O13535" s="1">
        <v>-146886.5423511611</v>
      </c>
      <c r="P13535" s="1">
        <v>4529.4487049139761</v>
      </c>
      <c r="Q13535" s="1">
        <v>-12026030.345063925</v>
      </c>
      <c r="R13535" s="1">
        <v>-7963783.8859112291</v>
      </c>
      <c r="S13535" s="1">
        <v>-7955677.7130789543</v>
      </c>
      <c r="T13535" s="1">
        <v>-90098.141150711366</v>
      </c>
      <c r="U13535" s="1">
        <v>-90098.141150711366</v>
      </c>
      <c r="V13535" s="1">
        <v>-1298014.0536056999</v>
      </c>
      <c r="W13535" s="1">
        <v>2380306.4332547616</v>
      </c>
      <c r="X13535" s="1">
        <v>-758.97906447393427</v>
      </c>
      <c r="Y13535" s="1">
        <v>-146886.5423511611</v>
      </c>
      <c r="Z13535" s="1">
        <v>-3117.2941897466458</v>
      </c>
      <c r="AA13535" s="1">
        <v>-155.34293000000002</v>
      </c>
      <c r="AB13535" s="1">
        <v>-9.6982537974267586</v>
      </c>
      <c r="AC13535" s="1">
        <v>-3545.6582555491905</v>
      </c>
      <c r="AD13535" s="1">
        <v>-185.15782999999999</v>
      </c>
      <c r="AE13535" s="1">
        <v>2264.7243524569881</v>
      </c>
      <c r="AF13535" s="1">
        <v>2264.7243524569881</v>
      </c>
      <c r="AG13535" s="1">
        <v>-1115.8138723128402</v>
      </c>
      <c r="AH13535" s="5">
        <v>5.9231168106693051E-3</v>
      </c>
    </row>
    <row r="13536" spans="1:34" x14ac:dyDescent="0.2">
      <c r="A13536" s="4">
        <v>2010</v>
      </c>
      <c r="B13536" t="s">
        <v>961</v>
      </c>
      <c r="C13536" t="s">
        <v>59</v>
      </c>
      <c r="D13536" t="s">
        <v>917</v>
      </c>
      <c r="E13536" s="1" t="s">
        <v>899</v>
      </c>
      <c r="F13536" s="12">
        <v>-2.2328441417585319E-3</v>
      </c>
      <c r="G13536" s="12">
        <v>-8.2365814547378895E-3</v>
      </c>
      <c r="H13536" s="1">
        <v>-3595644.5325513398</v>
      </c>
      <c r="I13536" s="1">
        <v>-3452115.6227369984</v>
      </c>
      <c r="J13536" s="1">
        <v>-830.43379905505844</v>
      </c>
      <c r="K13536" s="1">
        <v>-44525.732393179765</v>
      </c>
      <c r="L13536" s="1">
        <v>-10270.869650154649</v>
      </c>
      <c r="M13536" s="1">
        <v>-143.82281478129727</v>
      </c>
      <c r="N13536" s="1">
        <v>-30652.2132875762</v>
      </c>
      <c r="O13536" s="1">
        <v>-57157.288255779538</v>
      </c>
      <c r="P13536" s="1">
        <v>51.451941683219751</v>
      </c>
      <c r="Q13536" s="1">
        <v>-1475025.2923715631</v>
      </c>
      <c r="R13536" s="1">
        <v>-877544.27082025958</v>
      </c>
      <c r="S13536" s="1">
        <v>-876288.97234419675</v>
      </c>
      <c r="T13536" s="1">
        <v>-11131.433098294941</v>
      </c>
      <c r="U13536" s="1">
        <v>-11131.433098294941</v>
      </c>
      <c r="V13536" s="1">
        <v>-141618.58452955133</v>
      </c>
      <c r="W13536" s="1">
        <v>-95332.583178929985</v>
      </c>
      <c r="X13536" s="1">
        <v>-19259.091300254495</v>
      </c>
      <c r="Y13536" s="1">
        <v>-57157.288255779538</v>
      </c>
      <c r="Z13536" s="1">
        <v>-30652.2132875762</v>
      </c>
      <c r="AA13536" s="1">
        <v>-5.3900193392900757</v>
      </c>
      <c r="AB13536" s="1">
        <v>-8.4381228523151712</v>
      </c>
      <c r="AC13536" s="1">
        <v>-396.20207532831904</v>
      </c>
      <c r="AD13536" s="1">
        <v>-6.4245233723928346</v>
      </c>
      <c r="AE13536" s="1">
        <v>25.725970841609875</v>
      </c>
      <c r="AF13536" s="1">
        <v>25.725970841609875</v>
      </c>
      <c r="AG13536" s="1">
        <v>-138.36746742902207</v>
      </c>
      <c r="AH13536" s="5">
        <v>0.13606608954247515</v>
      </c>
    </row>
    <row r="13537" spans="1:34" x14ac:dyDescent="0.2">
      <c r="A13537" s="4">
        <v>2010</v>
      </c>
      <c r="B13537" t="s">
        <v>970</v>
      </c>
      <c r="C13537" t="s">
        <v>59</v>
      </c>
      <c r="D13537" t="s">
        <v>898</v>
      </c>
      <c r="E13537" s="1" t="s">
        <v>899</v>
      </c>
      <c r="F13537" s="12">
        <v>-1.4675225002647135E-3</v>
      </c>
      <c r="G13537" s="12" t="s">
        <v>44</v>
      </c>
      <c r="H13537" s="1">
        <v>-4889732.8263868075</v>
      </c>
      <c r="I13537" s="1">
        <v>-4685846.8043098617</v>
      </c>
      <c r="J13537" s="1">
        <v>-1165.075622887322</v>
      </c>
      <c r="K13537" s="1">
        <v>-59130.3375395974</v>
      </c>
      <c r="L13537" s="1">
        <v>-13647.246540528469</v>
      </c>
      <c r="M13537" s="1">
        <v>-196.07970161893272</v>
      </c>
      <c r="N13537" s="1">
        <v>-63422.57328161726</v>
      </c>
      <c r="O13537" s="1">
        <v>-66431.165516967783</v>
      </c>
      <c r="P13537" s="1">
        <v>106.45934475498808</v>
      </c>
      <c r="Q13537" s="1">
        <v>-1960521.3658895586</v>
      </c>
      <c r="R13537" s="1">
        <v>-1185312.0607112695</v>
      </c>
      <c r="S13537" s="1">
        <v>-1183703.2378221347</v>
      </c>
      <c r="T13537" s="1">
        <v>-14782.58438489935</v>
      </c>
      <c r="U13537" s="1">
        <v>-14782.58438489935</v>
      </c>
      <c r="V13537" s="1">
        <v>-191584.05593780318</v>
      </c>
      <c r="W13537" s="1">
        <v>-168680.73084049593</v>
      </c>
      <c r="X13537" s="1">
        <v>-39849.035300260832</v>
      </c>
      <c r="Y13537" s="1">
        <v>-66431.165516967783</v>
      </c>
      <c r="Z13537" s="1">
        <v>-63422.57328161726</v>
      </c>
      <c r="AA13537" s="1">
        <v>-11.152502865886539</v>
      </c>
      <c r="AB13537" s="1">
        <v>-17.458139540672136</v>
      </c>
      <c r="AC13537" s="1">
        <v>-543.19599303515781</v>
      </c>
      <c r="AD13537" s="1">
        <v>-13.292997819188376</v>
      </c>
      <c r="AE13537" s="1">
        <v>53.22967237749404</v>
      </c>
      <c r="AF13537" s="1">
        <v>53.22967237749404</v>
      </c>
      <c r="AG13537" s="1">
        <v>-184.79202839350251</v>
      </c>
      <c r="AH13537" s="5">
        <v>0.17913402760686281</v>
      </c>
    </row>
    <row r="13538" spans="1:34" x14ac:dyDescent="0.2">
      <c r="A13538" s="4">
        <v>2010</v>
      </c>
      <c r="B13538" t="s">
        <v>2755</v>
      </c>
      <c r="C13538" t="s">
        <v>1225</v>
      </c>
      <c r="D13538" t="s">
        <v>973</v>
      </c>
      <c r="E13538" s="1" t="s">
        <v>974</v>
      </c>
      <c r="F13538" s="12">
        <v>-0.29433026720717093</v>
      </c>
      <c r="G13538" s="12">
        <v>-2.5983216138898033</v>
      </c>
      <c r="H13538" s="1">
        <v>-4253137443.8919826</v>
      </c>
      <c r="I13538" s="1">
        <v>-1618538680.3798997</v>
      </c>
      <c r="J13538" s="1">
        <v>-368559.2945433259</v>
      </c>
      <c r="K13538" s="1">
        <v>-21646522.314780015</v>
      </c>
      <c r="L13538" s="1">
        <v>-5024055.0536605613</v>
      </c>
      <c r="M13538" s="1">
        <v>-67196.817311533523</v>
      </c>
      <c r="N13538" s="1">
        <v>-5948.0745204722425</v>
      </c>
      <c r="O13538" s="1">
        <v>-2607489348.6222143</v>
      </c>
      <c r="P13538" s="1">
        <v>2866.6649474923584</v>
      </c>
      <c r="Q13538" s="1">
        <v>-721192945.66418588</v>
      </c>
      <c r="R13538" s="1">
        <v>-418719785.99568754</v>
      </c>
      <c r="S13538" s="1">
        <v>-418259117.08700818</v>
      </c>
      <c r="T13538" s="1">
        <v>-5411630.5786950039</v>
      </c>
      <c r="U13538" s="1">
        <v>-5411630.5786950039</v>
      </c>
      <c r="V13538" s="1">
        <v>-67433977.175571546</v>
      </c>
      <c r="W13538" s="1">
        <v>-8963177.6517628506</v>
      </c>
      <c r="X13538" s="1">
        <v>-1278.7219803004962</v>
      </c>
      <c r="Y13538" s="1">
        <v>-2607489348.6222143</v>
      </c>
      <c r="Z13538" s="1">
        <v>-5948.0745204722425</v>
      </c>
      <c r="AA13538" s="1">
        <v>-101.77914127599499</v>
      </c>
      <c r="AB13538" s="1">
        <v>-12.115950286293895</v>
      </c>
      <c r="AC13538" s="1">
        <v>-184141.42273213685</v>
      </c>
      <c r="AD13538" s="1">
        <v>-121.31356694460868</v>
      </c>
      <c r="AE13538" s="1">
        <v>1433.3324737461792</v>
      </c>
      <c r="AF13538" s="1">
        <v>1433.3324737461792</v>
      </c>
      <c r="AG13538" s="1">
        <v>-67093.77521740958</v>
      </c>
      <c r="AH13538" s="5">
        <v>4.725054652943329E-3</v>
      </c>
    </row>
    <row r="13539" spans="1:34" x14ac:dyDescent="0.2">
      <c r="A13539" s="4">
        <v>2010</v>
      </c>
      <c r="B13539" t="s">
        <v>2730</v>
      </c>
      <c r="C13539" t="s">
        <v>216</v>
      </c>
      <c r="D13539" t="s">
        <v>973</v>
      </c>
      <c r="E13539" s="1" t="s">
        <v>974</v>
      </c>
      <c r="F13539" s="12">
        <v>-1.6590416771224782E-2</v>
      </c>
      <c r="G13539" s="12">
        <v>-1.2069550550407822</v>
      </c>
      <c r="H13539" s="1">
        <v>-335638119.18151742</v>
      </c>
      <c r="I13539" s="1">
        <v>-246160187.22547966</v>
      </c>
      <c r="J13539" s="1">
        <v>-49224.122419781146</v>
      </c>
      <c r="K13539" s="1">
        <v>-2795548.8238464841</v>
      </c>
      <c r="L13539" s="1">
        <v>-622084.20350074267</v>
      </c>
      <c r="M13539" s="1">
        <v>-8820.3600421869323</v>
      </c>
      <c r="N13539" s="1">
        <v>-7121689.2286517564</v>
      </c>
      <c r="O13539" s="1">
        <v>-78852416.77343595</v>
      </c>
      <c r="P13539" s="1">
        <v>-28148.44414079906</v>
      </c>
      <c r="Q13539" s="1">
        <v>-89099591.410433024</v>
      </c>
      <c r="R13539" s="1">
        <v>-47673950.852176167</v>
      </c>
      <c r="S13539" s="1">
        <v>-47477191.21879074</v>
      </c>
      <c r="T13539" s="1">
        <v>-698887.20596162102</v>
      </c>
      <c r="U13539" s="1">
        <v>-698887.20596162102</v>
      </c>
      <c r="V13539" s="1">
        <v>-7595043.8168574311</v>
      </c>
      <c r="W13539" s="1">
        <v>-55890206.288921088</v>
      </c>
      <c r="X13539" s="1">
        <v>-469747.89891612245</v>
      </c>
      <c r="Y13539" s="1">
        <v>-78852416.77343595</v>
      </c>
      <c r="Z13539" s="1">
        <v>-7121689.2286517564</v>
      </c>
      <c r="AA13539" s="1">
        <v>-503.2902316186524</v>
      </c>
      <c r="AB13539" s="1">
        <v>-2147.1679620885193</v>
      </c>
      <c r="AC13539" s="1">
        <v>-20797.667970346905</v>
      </c>
      <c r="AD13539" s="1">
        <v>-599.88650366455079</v>
      </c>
      <c r="AE13539" s="1">
        <v>-14074.22207039953</v>
      </c>
      <c r="AF13539" s="1">
        <v>-14074.22207039953</v>
      </c>
      <c r="AG13539" s="1">
        <v>-8310.8246033146188</v>
      </c>
      <c r="AH13539" s="5">
        <v>0.2417947210640794</v>
      </c>
    </row>
    <row r="13540" spans="1:34" x14ac:dyDescent="0.2">
      <c r="A13540" s="4">
        <v>2010</v>
      </c>
      <c r="B13540" t="s">
        <v>983</v>
      </c>
      <c r="C13540" t="s">
        <v>86</v>
      </c>
      <c r="D13540" t="s">
        <v>875</v>
      </c>
      <c r="E13540" s="1" t="s">
        <v>974</v>
      </c>
      <c r="F13540" s="12">
        <v>-1.2930170570530386E-2</v>
      </c>
      <c r="G13540" s="12">
        <v>-0.16141885563823674</v>
      </c>
      <c r="H13540" s="1">
        <v>-149669961.59411794</v>
      </c>
      <c r="I13540" s="1">
        <v>-141623038.88106418</v>
      </c>
      <c r="J13540" s="1">
        <v>-33539.743916390755</v>
      </c>
      <c r="K13540" s="1">
        <v>-1898148.0467617621</v>
      </c>
      <c r="L13540" s="1">
        <v>-437950.36486084969</v>
      </c>
      <c r="M13540" s="1">
        <v>-6035.914800863633</v>
      </c>
      <c r="N13540" s="1">
        <v>-52715.145957328081</v>
      </c>
      <c r="O13540" s="1">
        <v>-5623401.7686275933</v>
      </c>
      <c r="P13540" s="1">
        <v>4868.2718711015523</v>
      </c>
      <c r="Q13540" s="1">
        <v>-62896588.21178668</v>
      </c>
      <c r="R13540" s="1">
        <v>-37461517.568231113</v>
      </c>
      <c r="S13540" s="1">
        <v>-37407554.447034746</v>
      </c>
      <c r="T13540" s="1">
        <v>-474537.01169044053</v>
      </c>
      <c r="U13540" s="1">
        <v>-474537.01169044053</v>
      </c>
      <c r="V13540" s="1">
        <v>-6046292.1666210387</v>
      </c>
      <c r="W13540" s="1">
        <v>790074.50144162087</v>
      </c>
      <c r="X13540" s="1">
        <v>-4975.163952486686</v>
      </c>
      <c r="Y13540" s="1">
        <v>-5623401.7686275933</v>
      </c>
      <c r="Z13540" s="1">
        <v>-52715.145957328081</v>
      </c>
      <c r="AA13540" s="1">
        <v>-187.20459026069722</v>
      </c>
      <c r="AB13540" s="1">
        <v>-39.829840638046363</v>
      </c>
      <c r="AC13540" s="1">
        <v>-16489.315489252218</v>
      </c>
      <c r="AD13540" s="1">
        <v>-223.13468465355862</v>
      </c>
      <c r="AE13540" s="1">
        <v>2434.1359355507761</v>
      </c>
      <c r="AF13540" s="1">
        <v>2434.1359355507761</v>
      </c>
      <c r="AG13540" s="1">
        <v>-5846.3872339354675</v>
      </c>
      <c r="AH13540" s="5">
        <v>5.7043776498486347E-2</v>
      </c>
    </row>
    <row r="13541" spans="1:34" x14ac:dyDescent="0.2">
      <c r="A13541" s="4">
        <v>2010</v>
      </c>
      <c r="B13541" t="s">
        <v>2139</v>
      </c>
      <c r="C13541" t="s">
        <v>109</v>
      </c>
      <c r="D13541" t="s">
        <v>986</v>
      </c>
      <c r="E13541" s="1" t="s">
        <v>974</v>
      </c>
      <c r="F13541" s="12">
        <v>-1.180426102257718E-2</v>
      </c>
      <c r="G13541" s="12">
        <v>-0.29773641774009568</v>
      </c>
      <c r="H13541" s="1">
        <v>-188370011.87004182</v>
      </c>
      <c r="I13541" s="1">
        <v>-184066980.3162148</v>
      </c>
      <c r="J13541" s="1">
        <v>-44743.13249145275</v>
      </c>
      <c r="K13541" s="1">
        <v>-2461858.833157775</v>
      </c>
      <c r="L13541" s="1">
        <v>-559532.3279865341</v>
      </c>
      <c r="M13541" s="1">
        <v>-7961.2882925772283</v>
      </c>
      <c r="N13541" s="1">
        <v>-23032.168497238301</v>
      </c>
      <c r="O13541" s="1">
        <v>-1216807.0798312714</v>
      </c>
      <c r="P13541" s="1">
        <v>10903.276429859739</v>
      </c>
      <c r="Q13541" s="1">
        <v>-80384578.499190614</v>
      </c>
      <c r="R13541" s="1">
        <v>-48837508.711550795</v>
      </c>
      <c r="S13541" s="1">
        <v>-48722223.883642249</v>
      </c>
      <c r="T13541" s="1">
        <v>-615464.70828944375</v>
      </c>
      <c r="U13541" s="1">
        <v>-615464.70828944375</v>
      </c>
      <c r="V13541" s="1">
        <v>-7891416.0070741847</v>
      </c>
      <c r="W13541" s="1">
        <v>-38553.617177242166</v>
      </c>
      <c r="X13541" s="1">
        <v>-5623.2831091109583</v>
      </c>
      <c r="Y13541" s="1">
        <v>-1216807.0798312714</v>
      </c>
      <c r="Z13541" s="1">
        <v>-23032.168497238301</v>
      </c>
      <c r="AA13541" s="1">
        <v>-484.04296256104806</v>
      </c>
      <c r="AB13541" s="1">
        <v>-180.74943655939856</v>
      </c>
      <c r="AC13541" s="1">
        <v>-21529.50334866461</v>
      </c>
      <c r="AD13541" s="1">
        <v>-576.94511475079605</v>
      </c>
      <c r="AE13541" s="1">
        <v>5451.6382149298697</v>
      </c>
      <c r="AF13541" s="1">
        <v>5451.6382149298697</v>
      </c>
      <c r="AG13541" s="1">
        <v>-7471.2389574880508</v>
      </c>
      <c r="AH13541" s="5">
        <v>0.11996319645749429</v>
      </c>
    </row>
    <row r="13542" spans="1:34" x14ac:dyDescent="0.2">
      <c r="A13542" s="4">
        <v>2010</v>
      </c>
      <c r="B13542" t="s">
        <v>988</v>
      </c>
      <c r="C13542" t="s">
        <v>109</v>
      </c>
      <c r="D13542" t="s">
        <v>973</v>
      </c>
      <c r="E13542" s="1" t="s">
        <v>974</v>
      </c>
      <c r="F13542" s="12">
        <v>-1.1783915333811705E-2</v>
      </c>
      <c r="G13542" s="12">
        <v>-0.27749074324168033</v>
      </c>
      <c r="H13542" s="1">
        <v>-1246607713.8182671</v>
      </c>
      <c r="I13542" s="1">
        <v>-1202547022.5396271</v>
      </c>
      <c r="J13542" s="1">
        <v>-292570.56800287036</v>
      </c>
      <c r="K13542" s="1">
        <v>-16085153.470849274</v>
      </c>
      <c r="L13542" s="1">
        <v>-3654154.6835847879</v>
      </c>
      <c r="M13542" s="1">
        <v>-52041.562115578374</v>
      </c>
      <c r="N13542" s="1">
        <v>-152687.00087945184</v>
      </c>
      <c r="O13542" s="1">
        <v>-23896365.010865521</v>
      </c>
      <c r="P13542" s="1">
        <v>72281.017657304779</v>
      </c>
      <c r="Q13542" s="1">
        <v>-524976155.81055522</v>
      </c>
      <c r="R13542" s="1">
        <v>-319155531.35231203</v>
      </c>
      <c r="S13542" s="1">
        <v>-318393296.80296355</v>
      </c>
      <c r="T13542" s="1">
        <v>-4021288.3677123184</v>
      </c>
      <c r="U13542" s="1">
        <v>-4021288.3677123184</v>
      </c>
      <c r="V13542" s="1">
        <v>-51572792.767135218</v>
      </c>
      <c r="W13542" s="1">
        <v>-255583.23700841935</v>
      </c>
      <c r="X13542" s="1">
        <v>-37278.393179920655</v>
      </c>
      <c r="Y13542" s="1">
        <v>-23896365.010865521</v>
      </c>
      <c r="Z13542" s="1">
        <v>-152687.00087945184</v>
      </c>
      <c r="AA13542" s="1">
        <v>-3208.862780728316</v>
      </c>
      <c r="AB13542" s="1">
        <v>-1198.2410332841434</v>
      </c>
      <c r="AC13542" s="1">
        <v>-140703.00205869757</v>
      </c>
      <c r="AD13542" s="1">
        <v>-3824.7383981197004</v>
      </c>
      <c r="AE13542" s="1">
        <v>36140.50882865239</v>
      </c>
      <c r="AF13542" s="1">
        <v>36140.50882865239</v>
      </c>
      <c r="AG13542" s="1">
        <v>-48792.881329541749</v>
      </c>
      <c r="AH13542" s="5">
        <v>0.12014144069584022</v>
      </c>
    </row>
    <row r="13543" spans="1:34" x14ac:dyDescent="0.2">
      <c r="A13543" s="4">
        <v>2010</v>
      </c>
      <c r="B13543" t="s">
        <v>999</v>
      </c>
      <c r="C13543" t="s">
        <v>106</v>
      </c>
      <c r="D13543" t="s">
        <v>875</v>
      </c>
      <c r="E13543" s="1" t="s">
        <v>974</v>
      </c>
      <c r="F13543" s="12">
        <v>-1.1700514833530611E-2</v>
      </c>
      <c r="G13543" s="12">
        <v>-0.12405545855551046</v>
      </c>
      <c r="H13543" s="1">
        <v>-154821212.27727705</v>
      </c>
      <c r="I13543" s="1">
        <v>-134240592.75321743</v>
      </c>
      <c r="J13543" s="1">
        <v>-59171.094104630618</v>
      </c>
      <c r="K13543" s="1">
        <v>-1815006.4027781847</v>
      </c>
      <c r="L13543" s="1">
        <v>-377139.10357180465</v>
      </c>
      <c r="M13543" s="1">
        <v>-8820.9208202460413</v>
      </c>
      <c r="N13543" s="1">
        <v>-216090.90147066111</v>
      </c>
      <c r="O13543" s="1">
        <v>-18198656.309834506</v>
      </c>
      <c r="P13543" s="1">
        <v>94265.208520444954</v>
      </c>
      <c r="Q13543" s="1">
        <v>-54770422.102095097</v>
      </c>
      <c r="R13543" s="1">
        <v>-51692528.265641525</v>
      </c>
      <c r="S13543" s="1">
        <v>-51422706.55343467</v>
      </c>
      <c r="T13543" s="1">
        <v>-453751.60069454618</v>
      </c>
      <c r="U13543" s="1">
        <v>-453751.60069454618</v>
      </c>
      <c r="V13543" s="1">
        <v>-8609849.2916825041</v>
      </c>
      <c r="W13543" s="1">
        <v>30973129.929342091</v>
      </c>
      <c r="X13543" s="1">
        <v>-32964.548331711419</v>
      </c>
      <c r="Y13543" s="1">
        <v>-18198656.309834506</v>
      </c>
      <c r="Z13543" s="1">
        <v>-216090.90147066111</v>
      </c>
      <c r="AA13543" s="1">
        <v>-3628.1435999999999</v>
      </c>
      <c r="AB13543" s="1">
        <v>-1040.4532255614663</v>
      </c>
      <c r="AC13543" s="1">
        <v>-23745.396373973108</v>
      </c>
      <c r="AD13543" s="1">
        <v>-4324.4915999999994</v>
      </c>
      <c r="AE13543" s="1">
        <v>47132.604260222477</v>
      </c>
      <c r="AF13543" s="1">
        <v>47132.604260222477</v>
      </c>
      <c r="AG13543" s="1">
        <v>-5147.7564602460407</v>
      </c>
      <c r="AH13543" s="5">
        <v>0.11186828526603301</v>
      </c>
    </row>
    <row r="13544" spans="1:34" x14ac:dyDescent="0.2">
      <c r="A13544" s="4">
        <v>2010</v>
      </c>
      <c r="B13544" t="s">
        <v>982</v>
      </c>
      <c r="C13544" t="s">
        <v>86</v>
      </c>
      <c r="D13544" t="s">
        <v>875</v>
      </c>
      <c r="E13544" s="1" t="s">
        <v>974</v>
      </c>
      <c r="F13544" s="12">
        <v>-1.1439856755488654E-2</v>
      </c>
      <c r="G13544" s="12">
        <v>-0.13017566569144673</v>
      </c>
      <c r="H13544" s="1">
        <v>-131784252.71070696</v>
      </c>
      <c r="I13544" s="1">
        <v>-126605469.5408556</v>
      </c>
      <c r="J13544" s="1">
        <v>-28576.288394851323</v>
      </c>
      <c r="K13544" s="1">
        <v>-1778514.3835809431</v>
      </c>
      <c r="L13544" s="1">
        <v>-375165.79202638863</v>
      </c>
      <c r="M13544" s="1">
        <v>-5224.5912857150342</v>
      </c>
      <c r="N13544" s="1">
        <v>-52462.375534150553</v>
      </c>
      <c r="O13544" s="1">
        <v>-2943684.6674168776</v>
      </c>
      <c r="P13544" s="1">
        <v>4844.9283875798019</v>
      </c>
      <c r="Q13544" s="1">
        <v>-53858364.759160265</v>
      </c>
      <c r="R13544" s="1">
        <v>-31469514.916191269</v>
      </c>
      <c r="S13544" s="1">
        <v>-31228581.862366918</v>
      </c>
      <c r="T13544" s="1">
        <v>-444628.59589523578</v>
      </c>
      <c r="U13544" s="1">
        <v>-444628.59589523578</v>
      </c>
      <c r="V13544" s="1">
        <v>-5045740.3368211873</v>
      </c>
      <c r="W13544" s="1">
        <v>-6277047.4659400824</v>
      </c>
      <c r="X13544" s="1">
        <v>-4951.3079188020656</v>
      </c>
      <c r="Y13544" s="1">
        <v>-2943684.6674168776</v>
      </c>
      <c r="Z13544" s="1">
        <v>-52462.375534150553</v>
      </c>
      <c r="AA13544" s="1">
        <v>-186.30693963976793</v>
      </c>
      <c r="AB13544" s="1">
        <v>-39.959057356123047</v>
      </c>
      <c r="AC13544" s="1">
        <v>-14008.452700983513</v>
      </c>
      <c r="AD13544" s="1">
        <v>-222.06474834509953</v>
      </c>
      <c r="AE13544" s="1">
        <v>2422.4641937899009</v>
      </c>
      <c r="AF13544" s="1">
        <v>2422.4641937899009</v>
      </c>
      <c r="AG13544" s="1">
        <v>-5035.9725081381312</v>
      </c>
      <c r="AH13544" s="5">
        <v>5.7923954797441751E-2</v>
      </c>
    </row>
    <row r="13545" spans="1:34" x14ac:dyDescent="0.2">
      <c r="A13545" s="4">
        <v>2010</v>
      </c>
      <c r="B13545" t="s">
        <v>1000</v>
      </c>
      <c r="C13545" t="s">
        <v>109</v>
      </c>
      <c r="D13545" t="s">
        <v>973</v>
      </c>
      <c r="E13545" s="1" t="s">
        <v>974</v>
      </c>
      <c r="F13545" s="12">
        <v>-1.0198224404056764E-2</v>
      </c>
      <c r="G13545" s="12">
        <v>-2.3333091035033022</v>
      </c>
      <c r="H13545" s="1">
        <v>-272123661.22113937</v>
      </c>
      <c r="I13545" s="1">
        <v>-255236850.48193964</v>
      </c>
      <c r="J13545" s="1">
        <v>-60466.421654509853</v>
      </c>
      <c r="K13545" s="1">
        <v>-3392408.6526304749</v>
      </c>
      <c r="L13545" s="1">
        <v>-766815.74375718855</v>
      </c>
      <c r="M13545" s="1">
        <v>-10705.709142602716</v>
      </c>
      <c r="N13545" s="1">
        <v>-38512.668336845592</v>
      </c>
      <c r="O13545" s="1">
        <v>-12624289.612719432</v>
      </c>
      <c r="P13545" s="1">
        <v>6388.069041350328</v>
      </c>
      <c r="Q13545" s="1">
        <v>-110121867.72792874</v>
      </c>
      <c r="R13545" s="1">
        <v>-65582975.373791449</v>
      </c>
      <c r="S13545" s="1">
        <v>-65397379.560830392</v>
      </c>
      <c r="T13545" s="1">
        <v>-848102.16315761872</v>
      </c>
      <c r="U13545" s="1">
        <v>-848102.16315761872</v>
      </c>
      <c r="V13545" s="1">
        <v>-10573773.23884682</v>
      </c>
      <c r="W13545" s="1">
        <v>-6044856.1461367849</v>
      </c>
      <c r="X13545" s="1">
        <v>-9402.833144927019</v>
      </c>
      <c r="Y13545" s="1">
        <v>-12624289.612719432</v>
      </c>
      <c r="Z13545" s="1">
        <v>-38512.668336845592</v>
      </c>
      <c r="AA13545" s="1">
        <v>-408.68744000000004</v>
      </c>
      <c r="AB13545" s="1">
        <v>-302.23567976756135</v>
      </c>
      <c r="AC13545" s="1">
        <v>-29297.801971603585</v>
      </c>
      <c r="AD13545" s="1">
        <v>-487.12663999999995</v>
      </c>
      <c r="AE13545" s="1">
        <v>3194.034520675164</v>
      </c>
      <c r="AF13545" s="1">
        <v>3194.034520675164</v>
      </c>
      <c r="AG13545" s="1">
        <v>-10291.950398602716</v>
      </c>
      <c r="AH13545" s="5">
        <v>6.0857913065881591E-2</v>
      </c>
    </row>
    <row r="13546" spans="1:34" x14ac:dyDescent="0.2">
      <c r="A13546" s="4">
        <v>2010</v>
      </c>
      <c r="B13546" t="s">
        <v>2143</v>
      </c>
      <c r="C13546" t="s">
        <v>86</v>
      </c>
      <c r="D13546" t="s">
        <v>973</v>
      </c>
      <c r="E13546" s="1" t="s">
        <v>974</v>
      </c>
      <c r="F13546" s="12">
        <v>-9.149691988794742E-3</v>
      </c>
      <c r="G13546" s="12">
        <v>-0.13643461822757433</v>
      </c>
      <c r="H13546" s="1">
        <v>-342172272.92101526</v>
      </c>
      <c r="I13546" s="1">
        <v>-331490574.78371471</v>
      </c>
      <c r="J13546" s="1">
        <v>-75657.95599625101</v>
      </c>
      <c r="K13546" s="1">
        <v>-4551497.3036605762</v>
      </c>
      <c r="L13546" s="1">
        <v>-1003129.2816003101</v>
      </c>
      <c r="M13546" s="1">
        <v>-13879.430319447518</v>
      </c>
      <c r="N13546" s="1">
        <v>-170311.25936400073</v>
      </c>
      <c r="O13546" s="1">
        <v>-4879289.6278541023</v>
      </c>
      <c r="P13546" s="1">
        <v>12066.721494105608</v>
      </c>
      <c r="Q13546" s="1">
        <v>-144018853.27924863</v>
      </c>
      <c r="R13546" s="1">
        <v>-84522652.950542852</v>
      </c>
      <c r="S13546" s="1">
        <v>-84142483.031058609</v>
      </c>
      <c r="T13546" s="1">
        <v>-1137874.3259151441</v>
      </c>
      <c r="U13546" s="1">
        <v>-1137874.3259151441</v>
      </c>
      <c r="V13546" s="1">
        <v>-13590723.575095659</v>
      </c>
      <c r="W13546" s="1">
        <v>-8516559.7066193819</v>
      </c>
      <c r="X13546" s="1">
        <v>-16073.680967824346</v>
      </c>
      <c r="Y13546" s="1">
        <v>-4879289.6278541023</v>
      </c>
      <c r="Z13546" s="1">
        <v>-170311.25936400073</v>
      </c>
      <c r="AA13546" s="1">
        <v>-480.93752827331542</v>
      </c>
      <c r="AB13546" s="1">
        <v>-129.05677919056652</v>
      </c>
      <c r="AC13546" s="1">
        <v>-37068.117011451053</v>
      </c>
      <c r="AD13546" s="1">
        <v>-573.24365583068834</v>
      </c>
      <c r="AE13546" s="1">
        <v>6033.3607470528041</v>
      </c>
      <c r="AF13546" s="1">
        <v>6033.3607470528041</v>
      </c>
      <c r="AG13546" s="1">
        <v>-13392.524953232125</v>
      </c>
      <c r="AH13546" s="5">
        <v>1.1125262938679286E-2</v>
      </c>
    </row>
    <row r="13547" spans="1:34" x14ac:dyDescent="0.2">
      <c r="A13547" s="4">
        <v>2010</v>
      </c>
      <c r="B13547" t="s">
        <v>2140</v>
      </c>
      <c r="C13547" t="s">
        <v>71</v>
      </c>
      <c r="D13547" t="s">
        <v>875</v>
      </c>
      <c r="E13547" s="1" t="s">
        <v>974</v>
      </c>
      <c r="F13547" s="12">
        <v>-8.658218402323949E-3</v>
      </c>
      <c r="G13547" s="12">
        <v>-0.36616528834035728</v>
      </c>
      <c r="H13547" s="1">
        <v>-170490351.75851882</v>
      </c>
      <c r="I13547" s="1">
        <v>-127814021.8433094</v>
      </c>
      <c r="J13547" s="1">
        <v>-33147.427398367523</v>
      </c>
      <c r="K13547" s="1">
        <v>-1725906.1601886591</v>
      </c>
      <c r="L13547" s="1">
        <v>-392963.65086008736</v>
      </c>
      <c r="M13547" s="1">
        <v>-5753.9769924889169</v>
      </c>
      <c r="N13547" s="1">
        <v>-272579.15385673166</v>
      </c>
      <c r="O13547" s="1">
        <v>-40259300.978231236</v>
      </c>
      <c r="P13547" s="1">
        <v>13321.443081113668</v>
      </c>
      <c r="Q13547" s="1">
        <v>-56500702.728362523</v>
      </c>
      <c r="R13547" s="1">
        <v>-35629694.153789759</v>
      </c>
      <c r="S13547" s="1">
        <v>-35551913.847609356</v>
      </c>
      <c r="T13547" s="1">
        <v>-431476.54004716477</v>
      </c>
      <c r="U13547" s="1">
        <v>-431476.54004716477</v>
      </c>
      <c r="V13547" s="1">
        <v>-5777591.2160774218</v>
      </c>
      <c r="W13547" s="1">
        <v>4496511.2382743862</v>
      </c>
      <c r="X13547" s="1">
        <v>-123162.74392567413</v>
      </c>
      <c r="Y13547" s="1">
        <v>-40259300.978231236</v>
      </c>
      <c r="Z13547" s="1">
        <v>-272579.15385673166</v>
      </c>
      <c r="AA13547" s="1">
        <v>-491.05047000000002</v>
      </c>
      <c r="AB13547" s="1">
        <v>-82.327053904859241</v>
      </c>
      <c r="AC13547" s="1">
        <v>-15871.018875326474</v>
      </c>
      <c r="AD13547" s="1">
        <v>-585.29757000000006</v>
      </c>
      <c r="AE13547" s="1">
        <v>6660.721540556834</v>
      </c>
      <c r="AF13547" s="1">
        <v>6660.721540556834</v>
      </c>
      <c r="AG13547" s="1">
        <v>-5256.8439580147306</v>
      </c>
      <c r="AH13547" s="5">
        <v>1.3635464578321608E-2</v>
      </c>
    </row>
    <row r="13548" spans="1:34" x14ac:dyDescent="0.2">
      <c r="A13548" s="4">
        <v>2010</v>
      </c>
      <c r="B13548" t="s">
        <v>1008</v>
      </c>
      <c r="C13548" t="s">
        <v>71</v>
      </c>
      <c r="D13548" t="s">
        <v>973</v>
      </c>
      <c r="E13548" s="1" t="s">
        <v>974</v>
      </c>
      <c r="F13548" s="12">
        <v>-8.4633362604328802E-3</v>
      </c>
      <c r="G13548" s="12">
        <v>-0.12614487210797057</v>
      </c>
      <c r="H13548" s="1">
        <v>-1110197875.5664799</v>
      </c>
      <c r="I13548" s="1">
        <v>-1074495537.6413481</v>
      </c>
      <c r="J13548" s="1">
        <v>-250309.33014764407</v>
      </c>
      <c r="K13548" s="1">
        <v>-14327911.231593162</v>
      </c>
      <c r="L13548" s="1">
        <v>-3308349.992152479</v>
      </c>
      <c r="M13548" s="1">
        <v>-45212.627497252099</v>
      </c>
      <c r="N13548" s="1">
        <v>-1815850.811597134</v>
      </c>
      <c r="O13548" s="1">
        <v>-15977080.068536652</v>
      </c>
      <c r="P13548" s="1">
        <v>22376.20809267299</v>
      </c>
      <c r="Q13548" s="1">
        <v>-475028682.71815288</v>
      </c>
      <c r="R13548" s="1">
        <v>-279837741.12466836</v>
      </c>
      <c r="S13548" s="1">
        <v>-279448559.00266325</v>
      </c>
      <c r="T13548" s="1">
        <v>-3581977.8078982905</v>
      </c>
      <c r="U13548" s="1">
        <v>-3581977.8078982905</v>
      </c>
      <c r="V13548" s="1">
        <v>-45120065.704431608</v>
      </c>
      <c r="W13548" s="1">
        <v>-4837745.5755676534</v>
      </c>
      <c r="X13548" s="1">
        <v>-820477.88817157259</v>
      </c>
      <c r="Y13548" s="1">
        <v>-15977080.068536652</v>
      </c>
      <c r="Z13548" s="1">
        <v>-1815850.811597134</v>
      </c>
      <c r="AA13548" s="1">
        <v>-1025.8890072668457</v>
      </c>
      <c r="AB13548" s="1">
        <v>-548.19856335251995</v>
      </c>
      <c r="AC13548" s="1">
        <v>-123122.30980667938</v>
      </c>
      <c r="AD13548" s="1">
        <v>-1222.7874316931152</v>
      </c>
      <c r="AE13548" s="1">
        <v>11188.104046336495</v>
      </c>
      <c r="AF13548" s="1">
        <v>11188.104046336495</v>
      </c>
      <c r="AG13548" s="1">
        <v>-44174.080177529446</v>
      </c>
      <c r="AH13548" s="5">
        <v>1.5651677596712436E-2</v>
      </c>
    </row>
    <row r="13549" spans="1:34" x14ac:dyDescent="0.2">
      <c r="A13549" s="4">
        <v>2010</v>
      </c>
      <c r="B13549" t="s">
        <v>1002</v>
      </c>
      <c r="C13549" t="s">
        <v>46</v>
      </c>
      <c r="D13549" t="s">
        <v>973</v>
      </c>
      <c r="E13549" s="1" t="s">
        <v>974</v>
      </c>
      <c r="F13549" s="12">
        <v>-8.4084599727008262E-3</v>
      </c>
      <c r="G13549" s="12">
        <v>-0.35656811055073334</v>
      </c>
      <c r="H13549" s="1">
        <v>-439694639.87747192</v>
      </c>
      <c r="I13549" s="1">
        <v>-414458594.80656558</v>
      </c>
      <c r="J13549" s="1">
        <v>-87915.764446585934</v>
      </c>
      <c r="K13549" s="1">
        <v>-5856032.951154341</v>
      </c>
      <c r="L13549" s="1">
        <v>-1200611.4927551935</v>
      </c>
      <c r="M13549" s="1">
        <v>-16669.473440387679</v>
      </c>
      <c r="N13549" s="1">
        <v>-69670.793523847024</v>
      </c>
      <c r="O13549" s="1">
        <v>-18016455.037353851</v>
      </c>
      <c r="P13549" s="1">
        <v>11310.441767997332</v>
      </c>
      <c r="Q13549" s="1">
        <v>-172248921.58518809</v>
      </c>
      <c r="R13549" s="1">
        <v>-97818196.035504326</v>
      </c>
      <c r="S13549" s="1">
        <v>-96848248.556190237</v>
      </c>
      <c r="T13549" s="1">
        <v>-1464008.2377885852</v>
      </c>
      <c r="U13549" s="1">
        <v>-1464008.2377885852</v>
      </c>
      <c r="V13549" s="1">
        <v>-15612029.139051534</v>
      </c>
      <c r="W13549" s="1">
        <v>-36091113.970738344</v>
      </c>
      <c r="X13549" s="1">
        <v>-12862.545081376544</v>
      </c>
      <c r="Y13549" s="1">
        <v>-18016455.037353851</v>
      </c>
      <c r="Z13549" s="1">
        <v>-69670.793523847024</v>
      </c>
      <c r="AA13549" s="1">
        <v>-621.89300500000002</v>
      </c>
      <c r="AB13549" s="1">
        <v>-382.34926526569257</v>
      </c>
      <c r="AC13549" s="1">
        <v>-42650.822590894437</v>
      </c>
      <c r="AD13549" s="1">
        <v>-741.252655</v>
      </c>
      <c r="AE13549" s="1">
        <v>5655.2208839986661</v>
      </c>
      <c r="AF13549" s="1">
        <v>5655.2208839986661</v>
      </c>
      <c r="AG13549" s="1">
        <v>-16039.863514887678</v>
      </c>
      <c r="AH13549" s="5">
        <v>0.13174618503672147</v>
      </c>
    </row>
    <row r="13550" spans="1:34" x14ac:dyDescent="0.2">
      <c r="A13550" s="4">
        <v>2010</v>
      </c>
      <c r="B13550" t="s">
        <v>993</v>
      </c>
      <c r="C13550" t="s">
        <v>109</v>
      </c>
      <c r="D13550" t="s">
        <v>973</v>
      </c>
      <c r="E13550" s="1" t="s">
        <v>974</v>
      </c>
      <c r="F13550" s="12">
        <v>-7.6280221142740285E-3</v>
      </c>
      <c r="G13550" s="12">
        <v>-0.18401893140160752</v>
      </c>
      <c r="H13550" s="1">
        <v>-707077824.99848354</v>
      </c>
      <c r="I13550" s="1">
        <v>-684325302.59928441</v>
      </c>
      <c r="J13550" s="1">
        <v>-154512.19652069412</v>
      </c>
      <c r="K13550" s="1">
        <v>-9046066.3844905719</v>
      </c>
      <c r="L13550" s="1">
        <v>-2043186.4356294286</v>
      </c>
      <c r="M13550" s="1">
        <v>-28098.906155477904</v>
      </c>
      <c r="N13550" s="1">
        <v>-133787.99403183605</v>
      </c>
      <c r="O13550" s="1">
        <v>-11350363.980175519</v>
      </c>
      <c r="P13550" s="1">
        <v>3493.4978043987544</v>
      </c>
      <c r="Q13550" s="1">
        <v>-293259955.72731835</v>
      </c>
      <c r="R13550" s="1">
        <v>-170252954.67622203</v>
      </c>
      <c r="S13550" s="1">
        <v>-169762874.19426996</v>
      </c>
      <c r="T13550" s="1">
        <v>-2261516.596122643</v>
      </c>
      <c r="U13550" s="1">
        <v>-2261516.596122643</v>
      </c>
      <c r="V13550" s="1">
        <v>-27380553.431524578</v>
      </c>
      <c r="W13550" s="1">
        <v>-30280300.934902873</v>
      </c>
      <c r="X13550" s="1">
        <v>-32664.217749677809</v>
      </c>
      <c r="Y13550" s="1">
        <v>-11350363.980175519</v>
      </c>
      <c r="Z13550" s="1">
        <v>-133787.99403183605</v>
      </c>
      <c r="AA13550" s="1">
        <v>-787.14035000000001</v>
      </c>
      <c r="AB13550" s="1">
        <v>-1049.7131361367879</v>
      </c>
      <c r="AC13550" s="1">
        <v>-74753.080141141909</v>
      </c>
      <c r="AD13550" s="1">
        <v>-938.21585000000005</v>
      </c>
      <c r="AE13550" s="1">
        <v>1746.7489021993772</v>
      </c>
      <c r="AF13550" s="1">
        <v>1746.7489021993772</v>
      </c>
      <c r="AG13550" s="1">
        <v>-27301.998370477904</v>
      </c>
      <c r="AH13550" s="5">
        <v>4.5338211241493141E-2</v>
      </c>
    </row>
    <row r="13551" spans="1:34" x14ac:dyDescent="0.2">
      <c r="A13551" s="4">
        <v>2010</v>
      </c>
      <c r="B13551" t="s">
        <v>2374</v>
      </c>
      <c r="C13551" t="s">
        <v>109</v>
      </c>
      <c r="D13551" t="s">
        <v>875</v>
      </c>
      <c r="E13551" s="1" t="s">
        <v>974</v>
      </c>
      <c r="F13551" s="12">
        <v>-7.3730136355958766E-3</v>
      </c>
      <c r="G13551" s="12">
        <v>-6.6662920414878117</v>
      </c>
      <c r="H13551" s="1">
        <v>-93051950.879129678</v>
      </c>
      <c r="I13551" s="1">
        <v>-88471321.994761974</v>
      </c>
      <c r="J13551" s="1">
        <v>-19978.433596894389</v>
      </c>
      <c r="K13551" s="1">
        <v>-1178065.5352487518</v>
      </c>
      <c r="L13551" s="1">
        <v>-262392.79669548332</v>
      </c>
      <c r="M13551" s="1">
        <v>-3640.7109334019701</v>
      </c>
      <c r="N13551" s="1">
        <v>-18215.551050149417</v>
      </c>
      <c r="O13551" s="1">
        <v>-3099588.2211251608</v>
      </c>
      <c r="P13551" s="1">
        <v>1252.364282147525</v>
      </c>
      <c r="Q13551" s="1">
        <v>-37662799.740509652</v>
      </c>
      <c r="R13551" s="1">
        <v>-21925937.793864779</v>
      </c>
      <c r="S13551" s="1">
        <v>-21842465.862607289</v>
      </c>
      <c r="T13551" s="1">
        <v>-294516.38381218794</v>
      </c>
      <c r="U13551" s="1">
        <v>-294516.38381218794</v>
      </c>
      <c r="V13551" s="1">
        <v>-3524612.5853681606</v>
      </c>
      <c r="W13551" s="1">
        <v>-4372544.9582606405</v>
      </c>
      <c r="X13551" s="1">
        <v>-4447.3103153850107</v>
      </c>
      <c r="Y13551" s="1">
        <v>-3099588.2211251608</v>
      </c>
      <c r="Z13551" s="1">
        <v>-18215.551050149417</v>
      </c>
      <c r="AA13551" s="1">
        <v>-133.44896000000003</v>
      </c>
      <c r="AB13551" s="1">
        <v>-142.95009127465582</v>
      </c>
      <c r="AC13551" s="1">
        <v>-9617.3858375352083</v>
      </c>
      <c r="AD13551" s="1">
        <v>-159.06176000000002</v>
      </c>
      <c r="AE13551" s="1">
        <v>626.18214107376252</v>
      </c>
      <c r="AF13551" s="1">
        <v>626.18214107376252</v>
      </c>
      <c r="AG13551" s="1">
        <v>-3505.6060374019698</v>
      </c>
      <c r="AH13551" s="5">
        <v>8.5875762592287228E-2</v>
      </c>
    </row>
    <row r="13552" spans="1:34" x14ac:dyDescent="0.2">
      <c r="A13552" s="4">
        <v>2010</v>
      </c>
      <c r="B13552" t="s">
        <v>989</v>
      </c>
      <c r="C13552" t="s">
        <v>86</v>
      </c>
      <c r="D13552" t="s">
        <v>875</v>
      </c>
      <c r="E13552" s="1" t="s">
        <v>974</v>
      </c>
      <c r="F13552" s="12">
        <v>-7.1534230549686086E-3</v>
      </c>
      <c r="G13552" s="12">
        <v>-6.0344453451017695E-2</v>
      </c>
      <c r="H13552" s="1">
        <v>-285123547.44563437</v>
      </c>
      <c r="I13552" s="1">
        <v>-273509312.00077391</v>
      </c>
      <c r="J13552" s="1">
        <v>-69254.895074312779</v>
      </c>
      <c r="K13552" s="1">
        <v>-3668894.3468691995</v>
      </c>
      <c r="L13552" s="1">
        <v>-837224.55881512293</v>
      </c>
      <c r="M13552" s="1">
        <v>-11925.314876892451</v>
      </c>
      <c r="N13552" s="1">
        <v>-181519.88001746501</v>
      </c>
      <c r="O13552" s="1">
        <v>-6862179.9070312222</v>
      </c>
      <c r="P13552" s="1">
        <v>16763.457823868735</v>
      </c>
      <c r="Q13552" s="1">
        <v>-120329897.00705768</v>
      </c>
      <c r="R13552" s="1">
        <v>-74308918.409755319</v>
      </c>
      <c r="S13552" s="1">
        <v>-74146219.342258319</v>
      </c>
      <c r="T13552" s="1">
        <v>-917223.58671729988</v>
      </c>
      <c r="U13552" s="1">
        <v>-917223.58671729988</v>
      </c>
      <c r="V13552" s="1">
        <v>-12027245.606935902</v>
      </c>
      <c r="W13552" s="1">
        <v>4613732.1413283404</v>
      </c>
      <c r="X13552" s="1">
        <v>-17131.531124918736</v>
      </c>
      <c r="Y13552" s="1">
        <v>-6862179.9070312222</v>
      </c>
      <c r="Z13552" s="1">
        <v>-181519.88001746501</v>
      </c>
      <c r="AA13552" s="1">
        <v>-644.62222660538055</v>
      </c>
      <c r="AB13552" s="1">
        <v>-137.15048611617999</v>
      </c>
      <c r="AC13552" s="1">
        <v>-33661.376483840708</v>
      </c>
      <c r="AD13552" s="1">
        <v>-768.34428607739358</v>
      </c>
      <c r="AE13552" s="1">
        <v>8381.7289119343677</v>
      </c>
      <c r="AF13552" s="1">
        <v>8381.7289119343677</v>
      </c>
      <c r="AG13552" s="1">
        <v>-11272.693688351092</v>
      </c>
      <c r="AH13552" s="5">
        <v>0.12456712074118799</v>
      </c>
    </row>
    <row r="13553" spans="1:34" x14ac:dyDescent="0.2">
      <c r="A13553" s="4">
        <v>2010</v>
      </c>
      <c r="B13553" t="s">
        <v>994</v>
      </c>
      <c r="C13553" t="s">
        <v>86</v>
      </c>
      <c r="D13553" t="s">
        <v>973</v>
      </c>
      <c r="E13553" s="1" t="s">
        <v>974</v>
      </c>
      <c r="F13553" s="12">
        <v>-6.8303852036022631E-3</v>
      </c>
      <c r="G13553" s="12">
        <v>-8.4344443780042078E-2</v>
      </c>
      <c r="H13553" s="1">
        <v>-680050150.56258345</v>
      </c>
      <c r="I13553" s="1">
        <v>-651420059.63317728</v>
      </c>
      <c r="J13553" s="1">
        <v>-164393.9323393621</v>
      </c>
      <c r="K13553" s="1">
        <v>-8791109.6252218466</v>
      </c>
      <c r="L13553" s="1">
        <v>-1983541.402844311</v>
      </c>
      <c r="M13553" s="1">
        <v>-28349.83461080577</v>
      </c>
      <c r="N13553" s="1">
        <v>-453420.09598122386</v>
      </c>
      <c r="O13553" s="1">
        <v>-17251149.626330405</v>
      </c>
      <c r="P13553" s="1">
        <v>41873.587921854276</v>
      </c>
      <c r="Q13553" s="1">
        <v>-285080043.42858082</v>
      </c>
      <c r="R13553" s="1">
        <v>-175977267.56214648</v>
      </c>
      <c r="S13553" s="1">
        <v>-175466177.97062135</v>
      </c>
      <c r="T13553" s="1">
        <v>-2197777.4063054617</v>
      </c>
      <c r="U13553" s="1">
        <v>-2197777.4063054617</v>
      </c>
      <c r="V13553" s="1">
        <v>-28466130.420373123</v>
      </c>
      <c r="W13553" s="1">
        <v>7150888.1816493915</v>
      </c>
      <c r="X13553" s="1">
        <v>-42793.001439944746</v>
      </c>
      <c r="Y13553" s="1">
        <v>-17251149.626330405</v>
      </c>
      <c r="Z13553" s="1">
        <v>-453420.09598122386</v>
      </c>
      <c r="AA13553" s="1">
        <v>-1610.207498103897</v>
      </c>
      <c r="AB13553" s="1">
        <v>-342.7734205998421</v>
      </c>
      <c r="AC13553" s="1">
        <v>-79783.532803156064</v>
      </c>
      <c r="AD13553" s="1">
        <v>-1919.2539126090041</v>
      </c>
      <c r="AE13553" s="1">
        <v>20936.793960927138</v>
      </c>
      <c r="AF13553" s="1">
        <v>20936.793960927138</v>
      </c>
      <c r="AG13553" s="1">
        <v>-26719.646435718099</v>
      </c>
      <c r="AH13553" s="5">
        <v>9.0973713560957112E-2</v>
      </c>
    </row>
    <row r="13554" spans="1:34" x14ac:dyDescent="0.2">
      <c r="A13554" s="4">
        <v>2010</v>
      </c>
      <c r="B13554" t="s">
        <v>1003</v>
      </c>
      <c r="C13554" t="s">
        <v>86</v>
      </c>
      <c r="D13554" t="s">
        <v>875</v>
      </c>
      <c r="E13554" s="1" t="s">
        <v>974</v>
      </c>
      <c r="F13554" s="12">
        <v>-6.3818550488186241E-3</v>
      </c>
      <c r="G13554" s="12">
        <v>-0.11166589075253219</v>
      </c>
      <c r="H13554" s="1">
        <v>-44888752.778006226</v>
      </c>
      <c r="I13554" s="1">
        <v>-42956899.520718977</v>
      </c>
      <c r="J13554" s="1">
        <v>-11007.247836940134</v>
      </c>
      <c r="K13554" s="1">
        <v>-576838.05096141389</v>
      </c>
      <c r="L13554" s="1">
        <v>-131190.28124623626</v>
      </c>
      <c r="M13554" s="1">
        <v>-1883.4815169783808</v>
      </c>
      <c r="N13554" s="1">
        <v>-32032.853172327981</v>
      </c>
      <c r="O13554" s="1">
        <v>-1181859.5936445107</v>
      </c>
      <c r="P13554" s="1">
        <v>2958.2510911798418</v>
      </c>
      <c r="Q13554" s="1">
        <v>-18858148.498556901</v>
      </c>
      <c r="R13554" s="1">
        <v>-11731672.518452222</v>
      </c>
      <c r="S13554" s="1">
        <v>-11703568.067575727</v>
      </c>
      <c r="T13554" s="1">
        <v>-144209.51274035347</v>
      </c>
      <c r="U13554" s="1">
        <v>-144209.51274035347</v>
      </c>
      <c r="V13554" s="1">
        <v>-1899798.5894879473</v>
      </c>
      <c r="W13554" s="1">
        <v>814186.32628779393</v>
      </c>
      <c r="X13554" s="1">
        <v>-3023.2050676151198</v>
      </c>
      <c r="Y13554" s="1">
        <v>-1181859.5936445107</v>
      </c>
      <c r="Z13554" s="1">
        <v>-32032.853172327981</v>
      </c>
      <c r="AA13554" s="1">
        <v>-113.75662618597221</v>
      </c>
      <c r="AB13554" s="1">
        <v>-24.202976466546232</v>
      </c>
      <c r="AC13554" s="1">
        <v>-5333.1411470958246</v>
      </c>
      <c r="AD13554" s="1">
        <v>-135.58988524753451</v>
      </c>
      <c r="AE13554" s="1">
        <v>1479.1255455899209</v>
      </c>
      <c r="AF13554" s="1">
        <v>1479.1255455899209</v>
      </c>
      <c r="AG13554" s="1">
        <v>-1768.313312219298</v>
      </c>
      <c r="AH13554" s="5">
        <v>0.13716344659884841</v>
      </c>
    </row>
    <row r="13555" spans="1:34" x14ac:dyDescent="0.2">
      <c r="A13555" s="4">
        <v>2010</v>
      </c>
      <c r="B13555" t="s">
        <v>1007</v>
      </c>
      <c r="C13555" t="s">
        <v>361</v>
      </c>
      <c r="D13555" t="s">
        <v>875</v>
      </c>
      <c r="E13555" s="1" t="s">
        <v>974</v>
      </c>
      <c r="F13555" s="12">
        <v>-5.9458408014566025E-3</v>
      </c>
      <c r="G13555" s="12" t="s">
        <v>44</v>
      </c>
      <c r="H13555" s="1">
        <v>-782288.39294344757</v>
      </c>
      <c r="I13555" s="1">
        <v>-758128.55880832486</v>
      </c>
      <c r="J13555" s="1">
        <v>-160.38888729150653</v>
      </c>
      <c r="K13555" s="1">
        <v>-10643.198109885476</v>
      </c>
      <c r="L13555" s="1">
        <v>-2260.2149459904736</v>
      </c>
      <c r="M13555" s="1">
        <v>-30.3356909214776</v>
      </c>
      <c r="N13555" s="1">
        <v>-10.796140765255162</v>
      </c>
      <c r="O13555" s="1">
        <v>-11057.566686772843</v>
      </c>
      <c r="P13555" s="1">
        <v>2.6663265043636497</v>
      </c>
      <c r="Q13555" s="1">
        <v>-324244.36765354709</v>
      </c>
      <c r="R13555" s="1">
        <v>-182513.61445619713</v>
      </c>
      <c r="S13555" s="1">
        <v>-181162.11780780292</v>
      </c>
      <c r="T13555" s="1">
        <v>-2660.7995274713689</v>
      </c>
      <c r="U13555" s="1">
        <v>-2660.7995274713689</v>
      </c>
      <c r="V13555" s="1">
        <v>-29161.005967477027</v>
      </c>
      <c r="W13555" s="1">
        <v>-48706.879566112468</v>
      </c>
      <c r="X13555" s="1">
        <v>-2.5959864894299192</v>
      </c>
      <c r="Y13555" s="1">
        <v>-11057.566686772843</v>
      </c>
      <c r="Z13555" s="1">
        <v>-10.796140765255162</v>
      </c>
      <c r="AA13555" s="1">
        <v>-0.10601083496719449</v>
      </c>
      <c r="AB13555" s="1">
        <v>-2.8369444744688565E-2</v>
      </c>
      <c r="AC13555" s="1">
        <v>-80.026847493813435</v>
      </c>
      <c r="AD13555" s="1">
        <v>-0.12635744773845745</v>
      </c>
      <c r="AE13555" s="1">
        <v>1.3331632521818249</v>
      </c>
      <c r="AF13555" s="1">
        <v>1.3331632521818249</v>
      </c>
      <c r="AG13555" s="1">
        <v>-30.228364623594754</v>
      </c>
      <c r="AH13555" s="5">
        <v>9.6457477229595329E-2</v>
      </c>
    </row>
    <row r="13556" spans="1:34" x14ac:dyDescent="0.2">
      <c r="A13556" s="4">
        <v>2010</v>
      </c>
      <c r="B13556" t="s">
        <v>1009</v>
      </c>
      <c r="C13556" t="s">
        <v>46</v>
      </c>
      <c r="D13556" t="s">
        <v>875</v>
      </c>
      <c r="E13556" s="1" t="s">
        <v>974</v>
      </c>
      <c r="F13556" s="12">
        <v>-5.8409028355708697E-3</v>
      </c>
      <c r="G13556" s="12">
        <v>-6.5472755686804107E-2</v>
      </c>
      <c r="H13556" s="1">
        <v>-154005310.50614512</v>
      </c>
      <c r="I13556" s="1">
        <v>-141889290.39753863</v>
      </c>
      <c r="J13556" s="1">
        <v>-32998.322101818121</v>
      </c>
      <c r="K13556" s="1">
        <v>-1858298.4704384557</v>
      </c>
      <c r="L13556" s="1">
        <v>-429454.97272024571</v>
      </c>
      <c r="M13556" s="1">
        <v>-5913.5287169036746</v>
      </c>
      <c r="N13556" s="1">
        <v>-35129.483275861377</v>
      </c>
      <c r="O13556" s="1">
        <v>-9755652.023651896</v>
      </c>
      <c r="P13556" s="1">
        <v>1426.692298713084</v>
      </c>
      <c r="Q13556" s="1">
        <v>-61658090.322172202</v>
      </c>
      <c r="R13556" s="1">
        <v>-36280518.501176745</v>
      </c>
      <c r="S13556" s="1">
        <v>-36231357.535341382</v>
      </c>
      <c r="T13556" s="1">
        <v>-464574.61760961392</v>
      </c>
      <c r="U13556" s="1">
        <v>-464574.61760961392</v>
      </c>
      <c r="V13556" s="1">
        <v>-5849218.2532327082</v>
      </c>
      <c r="W13556" s="1">
        <v>-3238819.6157967453</v>
      </c>
      <c r="X13556" s="1">
        <v>-6485.5664686317796</v>
      </c>
      <c r="Y13556" s="1">
        <v>-9755652.023651896</v>
      </c>
      <c r="Z13556" s="1">
        <v>-35129.483275861377</v>
      </c>
      <c r="AA13556" s="1">
        <v>-168.89634000000001</v>
      </c>
      <c r="AB13556" s="1">
        <v>-192.05531886483789</v>
      </c>
      <c r="AC13556" s="1">
        <v>-16011.861326611801</v>
      </c>
      <c r="AD13556" s="1">
        <v>-201.31253999999996</v>
      </c>
      <c r="AE13556" s="1">
        <v>713.34614935654201</v>
      </c>
      <c r="AF13556" s="1">
        <v>713.34614935654201</v>
      </c>
      <c r="AG13556" s="1">
        <v>-5742.5365829036746</v>
      </c>
      <c r="AH13556" s="5">
        <v>3.7810129043945748E-2</v>
      </c>
    </row>
    <row r="13557" spans="1:34" x14ac:dyDescent="0.2">
      <c r="A13557" s="4">
        <v>2010</v>
      </c>
      <c r="B13557" t="s">
        <v>2142</v>
      </c>
      <c r="C13557" t="s">
        <v>109</v>
      </c>
      <c r="D13557" t="s">
        <v>875</v>
      </c>
      <c r="E13557" s="1" t="s">
        <v>974</v>
      </c>
      <c r="F13557" s="12">
        <v>-5.6173538352304831E-3</v>
      </c>
      <c r="G13557" s="12">
        <v>-0.11132093255319764</v>
      </c>
      <c r="H13557" s="1">
        <v>-99160171.588203371</v>
      </c>
      <c r="I13557" s="1">
        <v>-96761170.116474837</v>
      </c>
      <c r="J13557" s="1">
        <v>-22980.436432904458</v>
      </c>
      <c r="K13557" s="1">
        <v>-1253280.9576661275</v>
      </c>
      <c r="L13557" s="1">
        <v>-288720.25559127511</v>
      </c>
      <c r="M13557" s="1">
        <v>-4061.2113285665359</v>
      </c>
      <c r="N13557" s="1">
        <v>-25478.118724132604</v>
      </c>
      <c r="O13557" s="1">
        <v>-806416.03042949829</v>
      </c>
      <c r="P13557" s="1">
        <v>1935.5384439945865</v>
      </c>
      <c r="Q13557" s="1">
        <v>-41461458.406032301</v>
      </c>
      <c r="R13557" s="1">
        <v>-24730430.358750202</v>
      </c>
      <c r="S13557" s="1">
        <v>-24692110.322300293</v>
      </c>
      <c r="T13557" s="1">
        <v>-313320.23941653187</v>
      </c>
      <c r="U13557" s="1">
        <v>-313320.23941653187</v>
      </c>
      <c r="V13557" s="1">
        <v>-3991635.9854884595</v>
      </c>
      <c r="W13557" s="1">
        <v>-2806265.4450299526</v>
      </c>
      <c r="X13557" s="1">
        <v>-6220.4596449751371</v>
      </c>
      <c r="Y13557" s="1">
        <v>-806416.03042949829</v>
      </c>
      <c r="Z13557" s="1">
        <v>-25478.118724132604</v>
      </c>
      <c r="AA13557" s="1">
        <v>-192.87545</v>
      </c>
      <c r="AB13557" s="1">
        <v>-199.81626109883933</v>
      </c>
      <c r="AC13557" s="1">
        <v>-10962.99321980397</v>
      </c>
      <c r="AD13557" s="1">
        <v>-229.89394999999999</v>
      </c>
      <c r="AE13557" s="1">
        <v>967.76922199729324</v>
      </c>
      <c r="AF13557" s="1">
        <v>967.76922199729324</v>
      </c>
      <c r="AG13557" s="1">
        <v>-3865.942533566536</v>
      </c>
      <c r="AH13557" s="5">
        <v>5.8339999335271099E-2</v>
      </c>
    </row>
    <row r="13558" spans="1:34" x14ac:dyDescent="0.2">
      <c r="A13558" s="4">
        <v>2010</v>
      </c>
      <c r="B13558" t="s">
        <v>2141</v>
      </c>
      <c r="C13558" t="s">
        <v>109</v>
      </c>
      <c r="D13558" t="s">
        <v>875</v>
      </c>
      <c r="E13558" s="1" t="s">
        <v>974</v>
      </c>
      <c r="F13558" s="12">
        <v>-5.3265207806661094E-3</v>
      </c>
      <c r="G13558" s="12">
        <v>-0.16405218214846518</v>
      </c>
      <c r="H13558" s="1">
        <v>-39788632.416279957</v>
      </c>
      <c r="I13558" s="1">
        <v>-38622934.211197846</v>
      </c>
      <c r="J13558" s="1">
        <v>-8251.371882761403</v>
      </c>
      <c r="K13558" s="1">
        <v>-503879.01106332854</v>
      </c>
      <c r="L13558" s="1">
        <v>-113281.61078406923</v>
      </c>
      <c r="M13558" s="1">
        <v>-1524.4466277628785</v>
      </c>
      <c r="N13558" s="1">
        <v>-10781.452024257973</v>
      </c>
      <c r="O13558" s="1">
        <v>-526679.05317456624</v>
      </c>
      <c r="P13558" s="1">
        <v>-1301.2595253583959</v>
      </c>
      <c r="Q13558" s="1">
        <v>-16248160.359931834</v>
      </c>
      <c r="R13558" s="1">
        <v>-9115520.6833376586</v>
      </c>
      <c r="S13558" s="1">
        <v>-9085546.7730247341</v>
      </c>
      <c r="T13558" s="1">
        <v>-125969.75276583213</v>
      </c>
      <c r="U13558" s="1">
        <v>-125969.75276583213</v>
      </c>
      <c r="V13558" s="1">
        <v>-1460525.6601457843</v>
      </c>
      <c r="W13558" s="1">
        <v>-3079937.545130664</v>
      </c>
      <c r="X13558" s="1">
        <v>-2632.2817613534557</v>
      </c>
      <c r="Y13558" s="1">
        <v>-526679.05317456624</v>
      </c>
      <c r="Z13558" s="1">
        <v>-10781.452024257973</v>
      </c>
      <c r="AA13558" s="1">
        <v>-9.8835631227493295</v>
      </c>
      <c r="AB13558" s="1">
        <v>-84.579754144223955</v>
      </c>
      <c r="AC13558" s="1">
        <v>-3987.1584418872922</v>
      </c>
      <c r="AD13558" s="1">
        <v>-11.780511031150818</v>
      </c>
      <c r="AE13558" s="1">
        <v>-650.62976267919794</v>
      </c>
      <c r="AF13558" s="1">
        <v>-650.62976267919794</v>
      </c>
      <c r="AG13558" s="1">
        <v>-1514.4404218860511</v>
      </c>
      <c r="AH13558" s="5">
        <v>6.8410162883663972E-2</v>
      </c>
    </row>
    <row r="13559" spans="1:34" x14ac:dyDescent="0.2">
      <c r="A13559" s="4">
        <v>2010</v>
      </c>
      <c r="B13559" t="s">
        <v>1006</v>
      </c>
      <c r="C13559" t="s">
        <v>71</v>
      </c>
      <c r="D13559" t="s">
        <v>973</v>
      </c>
      <c r="E13559" s="1" t="s">
        <v>974</v>
      </c>
      <c r="F13559" s="12">
        <v>-5.2844447909126775E-3</v>
      </c>
      <c r="G13559" s="12">
        <v>-6.2517090692493352E-2</v>
      </c>
      <c r="H13559" s="1">
        <v>-428827634.92633837</v>
      </c>
      <c r="I13559" s="1">
        <v>-416487598.11763978</v>
      </c>
      <c r="J13559" s="1">
        <v>-97093.790217664689</v>
      </c>
      <c r="K13559" s="1">
        <v>-5534599.7245595623</v>
      </c>
      <c r="L13559" s="1">
        <v>-1275404.3401490508</v>
      </c>
      <c r="M13559" s="1">
        <v>-17512.021593831876</v>
      </c>
      <c r="N13559" s="1">
        <v>-1123323.3041085904</v>
      </c>
      <c r="O13559" s="1">
        <v>-4301270.4762901571</v>
      </c>
      <c r="P13559" s="1">
        <v>9166.8925754351876</v>
      </c>
      <c r="Q13559" s="1">
        <v>-183128153.76671985</v>
      </c>
      <c r="R13559" s="1">
        <v>-107937943.92204481</v>
      </c>
      <c r="S13559" s="1">
        <v>-107775711.38227847</v>
      </c>
      <c r="T13559" s="1">
        <v>-1383649.9311398906</v>
      </c>
      <c r="U13559" s="1">
        <v>-1383649.9311398906</v>
      </c>
      <c r="V13559" s="1">
        <v>-17402815.101867881</v>
      </c>
      <c r="W13559" s="1">
        <v>-3826829.775868692</v>
      </c>
      <c r="X13559" s="1">
        <v>-507564.7880335942</v>
      </c>
      <c r="Y13559" s="1">
        <v>-4301270.4762901571</v>
      </c>
      <c r="Z13559" s="1">
        <v>-1123323.3041085904</v>
      </c>
      <c r="AA13559" s="1">
        <v>-476.45449000000002</v>
      </c>
      <c r="AB13559" s="1">
        <v>-339.04326852581642</v>
      </c>
      <c r="AC13559" s="1">
        <v>-47476.34222504362</v>
      </c>
      <c r="AD13559" s="1">
        <v>-567.90019000000007</v>
      </c>
      <c r="AE13559" s="1">
        <v>4583.4462877175938</v>
      </c>
      <c r="AF13559" s="1">
        <v>4583.4462877175938</v>
      </c>
      <c r="AG13559" s="1">
        <v>-17029.699248172499</v>
      </c>
      <c r="AH13559" s="5">
        <v>2.4800170201792867E-2</v>
      </c>
    </row>
    <row r="13560" spans="1:34" x14ac:dyDescent="0.2">
      <c r="A13560" s="4">
        <v>2010</v>
      </c>
      <c r="B13560" t="s">
        <v>2756</v>
      </c>
      <c r="C13560" t="s">
        <v>109</v>
      </c>
      <c r="D13560" t="s">
        <v>973</v>
      </c>
      <c r="E13560" s="1" t="s">
        <v>974</v>
      </c>
      <c r="F13560" s="12">
        <v>-3.7215116918448777E-3</v>
      </c>
      <c r="G13560" s="12">
        <v>-0.36224098964813151</v>
      </c>
      <c r="H13560" s="1">
        <v>-49603334.804819785</v>
      </c>
      <c r="I13560" s="1">
        <v>-48332574.493671298</v>
      </c>
      <c r="J13560" s="1">
        <v>-9942.6630855389885</v>
      </c>
      <c r="K13560" s="1">
        <v>-640092.32604508824</v>
      </c>
      <c r="L13560" s="1">
        <v>-135588.97134802223</v>
      </c>
      <c r="M13560" s="1">
        <v>-1860.4222676707814</v>
      </c>
      <c r="N13560" s="1">
        <v>-19237.709188160086</v>
      </c>
      <c r="O13560" s="1">
        <v>-462486.26077511453</v>
      </c>
      <c r="P13560" s="1">
        <v>-1551.958438875213</v>
      </c>
      <c r="Q13560" s="1">
        <v>-19439968.743298355</v>
      </c>
      <c r="R13560" s="1">
        <v>-10730204.51528886</v>
      </c>
      <c r="S13560" s="1">
        <v>-10647627.017057654</v>
      </c>
      <c r="T13560" s="1">
        <v>-160023.08151127206</v>
      </c>
      <c r="U13560" s="1">
        <v>-160023.08151127206</v>
      </c>
      <c r="V13560" s="1">
        <v>-1710499.6447462791</v>
      </c>
      <c r="W13560" s="1">
        <v>-6260259.6557314685</v>
      </c>
      <c r="X13560" s="1">
        <v>-4696.8693003761518</v>
      </c>
      <c r="Y13560" s="1">
        <v>-462486.26077511453</v>
      </c>
      <c r="Z13560" s="1">
        <v>-19237.709188160086</v>
      </c>
      <c r="AA13560" s="1">
        <v>-43.683684590835568</v>
      </c>
      <c r="AB13560" s="1">
        <v>-150.97167671686836</v>
      </c>
      <c r="AC13560" s="1">
        <v>-4693.348213117768</v>
      </c>
      <c r="AD13560" s="1">
        <v>-52.067874896163936</v>
      </c>
      <c r="AE13560" s="1">
        <v>-775.9792194376065</v>
      </c>
      <c r="AF13560" s="1">
        <v>-775.9792194376065</v>
      </c>
      <c r="AG13560" s="1">
        <v>-1816.1965227602054</v>
      </c>
      <c r="AH13560" s="5">
        <v>0.17484839526297255</v>
      </c>
    </row>
    <row r="13561" spans="1:34" x14ac:dyDescent="0.2">
      <c r="A13561" s="4">
        <v>2010</v>
      </c>
      <c r="B13561" t="s">
        <v>1010</v>
      </c>
      <c r="C13561" t="s">
        <v>61</v>
      </c>
      <c r="D13561" t="s">
        <v>875</v>
      </c>
      <c r="E13561" s="1" t="s">
        <v>974</v>
      </c>
      <c r="F13561" s="12">
        <v>-2.5844614558088791E-3</v>
      </c>
      <c r="G13561" s="12">
        <v>-3.7461461043741852E-2</v>
      </c>
      <c r="H13561" s="1">
        <v>-101809323.15138234</v>
      </c>
      <c r="I13561" s="1">
        <v>-92058950.015146598</v>
      </c>
      <c r="J13561" s="1">
        <v>-24314.146065358189</v>
      </c>
      <c r="K13561" s="1">
        <v>-1093546.7207197601</v>
      </c>
      <c r="L13561" s="1">
        <v>-235826.1818838052</v>
      </c>
      <c r="M13561" s="1">
        <v>-4089.1879038590309</v>
      </c>
      <c r="N13561" s="1">
        <v>-241550.50100647542</v>
      </c>
      <c r="O13561" s="1">
        <v>-8162651.2931057354</v>
      </c>
      <c r="P13561" s="1">
        <v>11604.914859997643</v>
      </c>
      <c r="Q13561" s="1">
        <v>-33914603.149980828</v>
      </c>
      <c r="R13561" s="1">
        <v>-22273022.21630064</v>
      </c>
      <c r="S13561" s="1">
        <v>-22151739.348871849</v>
      </c>
      <c r="T13561" s="1">
        <v>-273386.68017994001</v>
      </c>
      <c r="U13561" s="1">
        <v>-273386.68017994001</v>
      </c>
      <c r="V13561" s="1">
        <v>-3615214.3764239489</v>
      </c>
      <c r="W13561" s="1">
        <v>-10736175.836839205</v>
      </c>
      <c r="X13561" s="1">
        <v>-163358.45303714697</v>
      </c>
      <c r="Y13561" s="1">
        <v>-8162651.2931057354</v>
      </c>
      <c r="Z13561" s="1">
        <v>-241550.50100647542</v>
      </c>
      <c r="AA13561" s="1">
        <v>-749.60783000000004</v>
      </c>
      <c r="AB13561" s="1">
        <v>-813.5020597844009</v>
      </c>
      <c r="AC13561" s="1">
        <v>-10052.641916002494</v>
      </c>
      <c r="AD13561" s="1">
        <v>-893.47973000000002</v>
      </c>
      <c r="AE13561" s="1">
        <v>5802.4574299988217</v>
      </c>
      <c r="AF13561" s="1">
        <v>5802.4574299988217</v>
      </c>
      <c r="AG13561" s="1">
        <v>-3330.2987808290291</v>
      </c>
      <c r="AH13561" s="5">
        <v>0.17761434546746585</v>
      </c>
    </row>
    <row r="13562" spans="1:34" x14ac:dyDescent="0.2">
      <c r="A13562" s="4">
        <v>2010</v>
      </c>
      <c r="B13562" t="s">
        <v>998</v>
      </c>
      <c r="C13562" t="s">
        <v>109</v>
      </c>
      <c r="D13562" t="s">
        <v>973</v>
      </c>
      <c r="E13562" s="1" t="s">
        <v>974</v>
      </c>
      <c r="F13562" s="12">
        <v>3.7721395410476519E-2</v>
      </c>
      <c r="G13562" s="12">
        <v>8.13224820197334</v>
      </c>
      <c r="H13562" s="1">
        <v>8814830855.0053329</v>
      </c>
      <c r="I13562" s="1">
        <v>8658145468.182272</v>
      </c>
      <c r="J13562" s="1">
        <v>-1411224.5522796472</v>
      </c>
      <c r="K13562" s="1">
        <v>102567309.4534767</v>
      </c>
      <c r="L13562" s="1">
        <v>24460542.704050675</v>
      </c>
      <c r="M13562" s="1">
        <v>-31449.536644524484</v>
      </c>
      <c r="N13562" s="1">
        <v>-337278.06792559149</v>
      </c>
      <c r="O13562" s="1">
        <v>21099845.189585581</v>
      </c>
      <c r="P13562" s="1">
        <v>10337641.632802073</v>
      </c>
      <c r="Q13562" s="1">
        <v>3434395056.8406796</v>
      </c>
      <c r="R13562" s="1">
        <v>-341051527.53904599</v>
      </c>
      <c r="S13562" s="1">
        <v>-338985313.65988916</v>
      </c>
      <c r="T13562" s="1">
        <v>25641827.363369174</v>
      </c>
      <c r="U13562" s="1">
        <v>25641827.363369174</v>
      </c>
      <c r="V13562" s="1">
        <v>-91347091.593331307</v>
      </c>
      <c r="W13562" s="1">
        <v>6070253951.9960413</v>
      </c>
      <c r="X13562" s="1">
        <v>-82346.135261513569</v>
      </c>
      <c r="Y13562" s="1">
        <v>21099845.189585581</v>
      </c>
      <c r="Z13562" s="1">
        <v>-337278.06792559149</v>
      </c>
      <c r="AA13562" s="1">
        <v>-351430.53817000007</v>
      </c>
      <c r="AB13562" s="1">
        <v>-2646.855451266043</v>
      </c>
      <c r="AC13562" s="1">
        <v>-287122.36358992459</v>
      </c>
      <c r="AD13562" s="1">
        <v>-418880.44627000001</v>
      </c>
      <c r="AE13562" s="1">
        <v>5168820.8164010365</v>
      </c>
      <c r="AF13562" s="1">
        <v>5168820.8164010365</v>
      </c>
      <c r="AG13562" s="1">
        <v>324341.8184224756</v>
      </c>
      <c r="AH13562" s="5">
        <v>1.1829889308993148E-2</v>
      </c>
    </row>
    <row r="13563" spans="1:34" x14ac:dyDescent="0.2">
      <c r="A13563" s="4">
        <v>2010</v>
      </c>
      <c r="B13563" t="s">
        <v>1011</v>
      </c>
      <c r="C13563" t="s">
        <v>109</v>
      </c>
      <c r="D13563" t="s">
        <v>973</v>
      </c>
      <c r="E13563" s="1" t="s">
        <v>974</v>
      </c>
      <c r="F13563" s="12">
        <v>0.14172819299437445</v>
      </c>
      <c r="G13563" s="12">
        <v>7.7696808276402596</v>
      </c>
      <c r="H13563" s="1">
        <v>2496830007.9254413</v>
      </c>
      <c r="I13563" s="1">
        <v>2447101271.9019041</v>
      </c>
      <c r="J13563" s="1">
        <v>-224187.65040862645</v>
      </c>
      <c r="K13563" s="1">
        <v>29696138.812927932</v>
      </c>
      <c r="L13563" s="1">
        <v>7015301.56562771</v>
      </c>
      <c r="M13563" s="1">
        <v>11725.146539079049</v>
      </c>
      <c r="N13563" s="1">
        <v>-25426.968993339458</v>
      </c>
      <c r="O13563" s="1">
        <v>10886556.848960411</v>
      </c>
      <c r="P13563" s="1">
        <v>2368628.2688835673</v>
      </c>
      <c r="Q13563" s="1">
        <v>989300686.25085485</v>
      </c>
      <c r="R13563" s="1">
        <v>36528555.836734176</v>
      </c>
      <c r="S13563" s="1">
        <v>36743223.704137519</v>
      </c>
      <c r="T13563" s="1">
        <v>7424034.7032319829</v>
      </c>
      <c r="U13563" s="1">
        <v>7424034.7032319829</v>
      </c>
      <c r="V13563" s="1">
        <v>-2524049.8289880515</v>
      </c>
      <c r="W13563" s="1">
        <v>1408810241.2859871</v>
      </c>
      <c r="X13563" s="1">
        <v>-6207.971484460023</v>
      </c>
      <c r="Y13563" s="1">
        <v>10886556.848960411</v>
      </c>
      <c r="Z13563" s="1">
        <v>-25426.968993339458</v>
      </c>
      <c r="AA13563" s="1">
        <v>-80262.805315312522</v>
      </c>
      <c r="AB13563" s="1">
        <v>-199.54310075104232</v>
      </c>
      <c r="AC13563" s="1">
        <v>-17122.862252530405</v>
      </c>
      <c r="AD13563" s="1">
        <v>-95667.610118437515</v>
      </c>
      <c r="AE13563" s="1">
        <v>1184314.1344417837</v>
      </c>
      <c r="AF13563" s="1">
        <v>1184314.1344417837</v>
      </c>
      <c r="AG13563" s="1">
        <v>92983.913672172828</v>
      </c>
      <c r="AH13563" s="5">
        <v>4.5933024587055879E-3</v>
      </c>
    </row>
    <row r="13564" spans="1:34" x14ac:dyDescent="0.2">
      <c r="A13564" s="4">
        <v>2010</v>
      </c>
      <c r="B13564" t="s">
        <v>1018</v>
      </c>
      <c r="C13564" t="s">
        <v>129</v>
      </c>
      <c r="D13564" t="s">
        <v>823</v>
      </c>
      <c r="E13564" s="1" t="s">
        <v>1014</v>
      </c>
      <c r="F13564" s="12">
        <v>-3.4896543117937363E-2</v>
      </c>
      <c r="G13564" s="12">
        <v>-0.21576023267981351</v>
      </c>
      <c r="H13564" s="1">
        <v>-397646108.82889628</v>
      </c>
      <c r="I13564" s="1">
        <v>-370428545.9049105</v>
      </c>
      <c r="J13564" s="1">
        <v>-88712.284102410194</v>
      </c>
      <c r="K13564" s="1">
        <v>-4921417.8251963751</v>
      </c>
      <c r="L13564" s="1">
        <v>-1149522.364337631</v>
      </c>
      <c r="M13564" s="1">
        <v>-15853.500990935348</v>
      </c>
      <c r="N13564" s="1">
        <v>-37122.09541919201</v>
      </c>
      <c r="O13564" s="1">
        <v>-21017339.257999927</v>
      </c>
      <c r="P13564" s="1">
        <v>12404.404060739986</v>
      </c>
      <c r="Q13564" s="1">
        <v>-165097231.98255438</v>
      </c>
      <c r="R13564" s="1">
        <v>-98417513.480059698</v>
      </c>
      <c r="S13564" s="1">
        <v>-98354526.459770545</v>
      </c>
      <c r="T13564" s="1">
        <v>-1230354.4562990938</v>
      </c>
      <c r="U13564" s="1">
        <v>-1230354.4562990938</v>
      </c>
      <c r="V13564" s="1">
        <v>-15895572.51892102</v>
      </c>
      <c r="W13564" s="1">
        <v>3687808.5656532906</v>
      </c>
      <c r="X13564" s="1">
        <v>-6209.6876681119847</v>
      </c>
      <c r="Y13564" s="1">
        <v>-21017339.257999927</v>
      </c>
      <c r="Z13564" s="1">
        <v>-37122.09541919201</v>
      </c>
      <c r="AA13564" s="1">
        <v>-428.97565760674797</v>
      </c>
      <c r="AB13564" s="1">
        <v>-224.47884606894524</v>
      </c>
      <c r="AC13564" s="1">
        <v>-43513.438071448465</v>
      </c>
      <c r="AD13564" s="1">
        <v>-511.30876625855097</v>
      </c>
      <c r="AE13564" s="1">
        <v>6202.2020303699928</v>
      </c>
      <c r="AF13564" s="1">
        <v>6202.2020303699928</v>
      </c>
      <c r="AG13564" s="1">
        <v>-15419.202277723261</v>
      </c>
      <c r="AH13564" s="5">
        <v>4.5784384025236907E-2</v>
      </c>
    </row>
    <row r="13565" spans="1:34" x14ac:dyDescent="0.2">
      <c r="A13565" s="4">
        <v>2010</v>
      </c>
      <c r="B13565" t="s">
        <v>1023</v>
      </c>
      <c r="C13565" t="s">
        <v>86</v>
      </c>
      <c r="D13565" t="s">
        <v>823</v>
      </c>
      <c r="E13565" s="1" t="s">
        <v>1014</v>
      </c>
      <c r="F13565" s="12">
        <v>-2.4852467261949892E-2</v>
      </c>
      <c r="G13565" s="12">
        <v>-0.23142219697077535</v>
      </c>
      <c r="H13565" s="1">
        <v>-3398297147.7435322</v>
      </c>
      <c r="I13565" s="1">
        <v>-3296325939.28613</v>
      </c>
      <c r="J13565" s="1">
        <v>-756094.81081991654</v>
      </c>
      <c r="K13565" s="1">
        <v>-43800419.2275903</v>
      </c>
      <c r="L13565" s="1">
        <v>-10248748.849027993</v>
      </c>
      <c r="M13565" s="1">
        <v>-137450.21443502221</v>
      </c>
      <c r="N13565" s="1">
        <v>-480987.53846399707</v>
      </c>
      <c r="O13565" s="1">
        <v>-46558470.885975882</v>
      </c>
      <c r="P13565" s="1">
        <v>10963.068912108047</v>
      </c>
      <c r="Q13565" s="1">
        <v>-1471267260.2939632</v>
      </c>
      <c r="R13565" s="1">
        <v>-856717347.15050769</v>
      </c>
      <c r="S13565" s="1">
        <v>-856239063.35762632</v>
      </c>
      <c r="T13565" s="1">
        <v>-10950104.806897575</v>
      </c>
      <c r="U13565" s="1">
        <v>-10950104.806897575</v>
      </c>
      <c r="V13565" s="1">
        <v>-138068832.71905601</v>
      </c>
      <c r="W13565" s="1">
        <v>-6510988.1879834607</v>
      </c>
      <c r="X13565" s="1">
        <v>-49752.910572342276</v>
      </c>
      <c r="Y13565" s="1">
        <v>-46558470.885975882</v>
      </c>
      <c r="Z13565" s="1">
        <v>-480987.53846399707</v>
      </c>
      <c r="AA13565" s="1">
        <v>-487.92276000000004</v>
      </c>
      <c r="AB13565" s="1">
        <v>-598.93069313008527</v>
      </c>
      <c r="AC13565" s="1">
        <v>-376573.49432626314</v>
      </c>
      <c r="AD13565" s="1">
        <v>-581.56956000000002</v>
      </c>
      <c r="AE13565" s="1">
        <v>5481.5344560540234</v>
      </c>
      <c r="AF13565" s="1">
        <v>5481.5344560540234</v>
      </c>
      <c r="AG13565" s="1">
        <v>-136956.23715902222</v>
      </c>
      <c r="AH13565" s="5">
        <v>5.7511847999830263E-3</v>
      </c>
    </row>
    <row r="13566" spans="1:34" x14ac:dyDescent="0.2">
      <c r="A13566" s="4">
        <v>2010</v>
      </c>
      <c r="B13566" t="s">
        <v>1028</v>
      </c>
      <c r="C13566" t="s">
        <v>109</v>
      </c>
      <c r="D13566" t="s">
        <v>823</v>
      </c>
      <c r="E13566" s="1" t="s">
        <v>1014</v>
      </c>
      <c r="F13566" s="12">
        <v>-1.8874536507169425E-2</v>
      </c>
      <c r="G13566" s="12">
        <v>-1.1031656632252202</v>
      </c>
      <c r="H13566" s="1">
        <v>-229333377.21767047</v>
      </c>
      <c r="I13566" s="1">
        <v>-220129499.24970528</v>
      </c>
      <c r="J13566" s="1">
        <v>-55281.334849295825</v>
      </c>
      <c r="K13566" s="1">
        <v>-2921893.1899199574</v>
      </c>
      <c r="L13566" s="1">
        <v>-683629.36739235558</v>
      </c>
      <c r="M13566" s="1">
        <v>-9493.9917933136239</v>
      </c>
      <c r="N13566" s="1">
        <v>-6970.0203418440378</v>
      </c>
      <c r="O13566" s="1">
        <v>-5534444.6831703009</v>
      </c>
      <c r="P13566" s="1">
        <v>7834.6195018748103</v>
      </c>
      <c r="Q13566" s="1">
        <v>-98236054.32731998</v>
      </c>
      <c r="R13566" s="1">
        <v>-59959000.457248487</v>
      </c>
      <c r="S13566" s="1">
        <v>-59917928.801793993</v>
      </c>
      <c r="T13566" s="1">
        <v>-730473.29747998936</v>
      </c>
      <c r="U13566" s="1">
        <v>-730473.29747998936</v>
      </c>
      <c r="V13566" s="1">
        <v>-9705519.5896144193</v>
      </c>
      <c r="W13566" s="1">
        <v>5517654.5874295868</v>
      </c>
      <c r="X13566" s="1">
        <v>-879.81734519467716</v>
      </c>
      <c r="Y13566" s="1">
        <v>-5534444.6831703009</v>
      </c>
      <c r="Z13566" s="1">
        <v>-6970.0203418440378</v>
      </c>
      <c r="AA13566" s="1">
        <v>-271.06819999999999</v>
      </c>
      <c r="AB13566" s="1">
        <v>-25.052820560689383</v>
      </c>
      <c r="AC13566" s="1">
        <v>-27283.357613806878</v>
      </c>
      <c r="AD13566" s="1">
        <v>-323.09419999999994</v>
      </c>
      <c r="AE13566" s="1">
        <v>3917.3097509374052</v>
      </c>
      <c r="AF13566" s="1">
        <v>3917.3097509374052</v>
      </c>
      <c r="AG13566" s="1">
        <v>-9219.5599733136241</v>
      </c>
      <c r="AH13566" s="5">
        <v>2.3344885169108427E-3</v>
      </c>
    </row>
    <row r="13567" spans="1:34" x14ac:dyDescent="0.2">
      <c r="A13567" s="4">
        <v>2010</v>
      </c>
      <c r="B13567" t="s">
        <v>1032</v>
      </c>
      <c r="C13567" t="s">
        <v>59</v>
      </c>
      <c r="D13567" t="s">
        <v>1013</v>
      </c>
      <c r="E13567" s="1" t="s">
        <v>1014</v>
      </c>
      <c r="F13567" s="12">
        <v>-1.8647427372300688E-2</v>
      </c>
      <c r="G13567" s="12">
        <v>-0.13774446045512198</v>
      </c>
      <c r="H13567" s="1">
        <v>-225074448.38366932</v>
      </c>
      <c r="I13567" s="1">
        <v>-217948790.51793247</v>
      </c>
      <c r="J13567" s="1">
        <v>-51129.49778843925</v>
      </c>
      <c r="K13567" s="1">
        <v>-2903416.9160881601</v>
      </c>
      <c r="L13567" s="1">
        <v>-677641.01886057144</v>
      </c>
      <c r="M13567" s="1">
        <v>-9168.3618763175837</v>
      </c>
      <c r="N13567" s="1">
        <v>-3888.5113595229222</v>
      </c>
      <c r="O13567" s="1">
        <v>-3483187.4031689521</v>
      </c>
      <c r="P13567" s="1">
        <v>2773.8434051472418</v>
      </c>
      <c r="Q13567" s="1">
        <v>-97303803.880767673</v>
      </c>
      <c r="R13567" s="1">
        <v>-57358270.802462623</v>
      </c>
      <c r="S13567" s="1">
        <v>-57315098.550966017</v>
      </c>
      <c r="T13567" s="1">
        <v>-725854.22902204003</v>
      </c>
      <c r="U13567" s="1">
        <v>-725854.22902204003</v>
      </c>
      <c r="V13567" s="1">
        <v>-9253511.0190833192</v>
      </c>
      <c r="W13567" s="1">
        <v>1127443.4582226607</v>
      </c>
      <c r="X13567" s="1">
        <v>-471.84968772347065</v>
      </c>
      <c r="Y13567" s="1">
        <v>-3483187.4031689521</v>
      </c>
      <c r="Z13567" s="1">
        <v>-3888.5113595229222</v>
      </c>
      <c r="AA13567" s="1">
        <v>-98.710210932728245</v>
      </c>
      <c r="AB13567" s="1">
        <v>-15.802026732331001</v>
      </c>
      <c r="AC13567" s="1">
        <v>-25424.615107196762</v>
      </c>
      <c r="AD13567" s="1">
        <v>-117.65561815491851</v>
      </c>
      <c r="AE13567" s="1">
        <v>1386.9217025736209</v>
      </c>
      <c r="AF13567" s="1">
        <v>1386.9217025736209</v>
      </c>
      <c r="AG13567" s="1">
        <v>-9068.4267941543039</v>
      </c>
      <c r="AH13567" s="5">
        <v>2.3552590637526762E-2</v>
      </c>
    </row>
    <row r="13568" spans="1:34" x14ac:dyDescent="0.2">
      <c r="A13568" s="4">
        <v>2010</v>
      </c>
      <c r="B13568" t="s">
        <v>2146</v>
      </c>
      <c r="C13568" t="s">
        <v>106</v>
      </c>
      <c r="D13568" t="s">
        <v>1020</v>
      </c>
      <c r="E13568" s="1" t="s">
        <v>1014</v>
      </c>
      <c r="F13568" s="12">
        <v>-1.691442210336239E-2</v>
      </c>
      <c r="G13568" s="12">
        <v>-0.3091047525874166</v>
      </c>
      <c r="H13568" s="1">
        <v>-310650276.35035366</v>
      </c>
      <c r="I13568" s="1">
        <v>-260511538.82409436</v>
      </c>
      <c r="J13568" s="1">
        <v>-59795.446421716377</v>
      </c>
      <c r="K13568" s="1">
        <v>-3435676.268575063</v>
      </c>
      <c r="L13568" s="1">
        <v>-799545.18173790525</v>
      </c>
      <c r="M13568" s="1">
        <v>-10866.728274330073</v>
      </c>
      <c r="N13568" s="1">
        <v>-59831.891572521323</v>
      </c>
      <c r="O13568" s="1">
        <v>-45775284.19255659</v>
      </c>
      <c r="P13568" s="1">
        <v>2262.1828789611932</v>
      </c>
      <c r="Q13568" s="1">
        <v>-114767270.69809313</v>
      </c>
      <c r="R13568" s="1">
        <v>-66448047.446340494</v>
      </c>
      <c r="S13568" s="1">
        <v>-66393150.243506305</v>
      </c>
      <c r="T13568" s="1">
        <v>-858919.06714376574</v>
      </c>
      <c r="U13568" s="1">
        <v>-858919.06714376574</v>
      </c>
      <c r="V13568" s="1">
        <v>-10700331.600022161</v>
      </c>
      <c r="W13568" s="1">
        <v>-4740192.2507216856</v>
      </c>
      <c r="X13568" s="1">
        <v>-10008.523362224196</v>
      </c>
      <c r="Y13568" s="1">
        <v>-45775284.19255659</v>
      </c>
      <c r="Z13568" s="1">
        <v>-59831.891572521323</v>
      </c>
      <c r="AA13568" s="1">
        <v>-91.537649181671142</v>
      </c>
      <c r="AB13568" s="1">
        <v>-361.79743070182531</v>
      </c>
      <c r="AC13568" s="1">
        <v>-29247.056503652602</v>
      </c>
      <c r="AD13568" s="1">
        <v>-109.10642979232787</v>
      </c>
      <c r="AE13568" s="1">
        <v>1131.0914394805966</v>
      </c>
      <c r="AF13568" s="1">
        <v>1131.0914394805966</v>
      </c>
      <c r="AG13568" s="1">
        <v>-10774.05475650892</v>
      </c>
      <c r="AH13568" s="5">
        <v>2.195776978438925E-2</v>
      </c>
    </row>
    <row r="13569" spans="1:34" x14ac:dyDescent="0.2">
      <c r="A13569" s="4">
        <v>2010</v>
      </c>
      <c r="B13569" t="s">
        <v>1027</v>
      </c>
      <c r="C13569" t="s">
        <v>46</v>
      </c>
      <c r="D13569" t="s">
        <v>1020</v>
      </c>
      <c r="E13569" s="1" t="s">
        <v>1014</v>
      </c>
      <c r="F13569" s="12">
        <v>-1.66958212434433E-2</v>
      </c>
      <c r="G13569" s="12">
        <v>-0.15734141939820967</v>
      </c>
      <c r="H13569" s="1">
        <v>-81810289.742818087</v>
      </c>
      <c r="I13569" s="1">
        <v>-80063835.657834932</v>
      </c>
      <c r="J13569" s="1">
        <v>-23571.240088589155</v>
      </c>
      <c r="K13569" s="1">
        <v>-1030762.2964255762</v>
      </c>
      <c r="L13569" s="1">
        <v>-240387.78832707979</v>
      </c>
      <c r="M13569" s="1">
        <v>-3905.9059614098705</v>
      </c>
      <c r="N13569" s="1">
        <v>-41289.143258730743</v>
      </c>
      <c r="O13569" s="1">
        <v>-422363.27879503567</v>
      </c>
      <c r="P13569" s="1">
        <v>15825.567873286142</v>
      </c>
      <c r="Q13569" s="1">
        <v>-34620566.71437823</v>
      </c>
      <c r="R13569" s="1">
        <v>-23722405.234646264</v>
      </c>
      <c r="S13569" s="1">
        <v>-23707536.825850639</v>
      </c>
      <c r="T13569" s="1">
        <v>-257690.57410639405</v>
      </c>
      <c r="U13569" s="1">
        <v>-257690.57410639405</v>
      </c>
      <c r="V13569" s="1">
        <v>-3878463.652052016</v>
      </c>
      <c r="W13569" s="1">
        <v>5107009.6508170785</v>
      </c>
      <c r="X13569" s="1">
        <v>-9561.8485554831477</v>
      </c>
      <c r="Y13569" s="1">
        <v>-422363.27879503567</v>
      </c>
      <c r="Z13569" s="1">
        <v>-41289.143258730743</v>
      </c>
      <c r="AA13569" s="1">
        <v>-655.68536763725524</v>
      </c>
      <c r="AB13569" s="1">
        <v>-268.8204929587389</v>
      </c>
      <c r="AC13569" s="1">
        <v>-10608.994775759464</v>
      </c>
      <c r="AD13569" s="1">
        <v>-781.53077088520467</v>
      </c>
      <c r="AE13569" s="1">
        <v>7912.7839366430708</v>
      </c>
      <c r="AF13569" s="1">
        <v>7912.7839366430708</v>
      </c>
      <c r="AG13569" s="1">
        <v>-3242.0843519844157</v>
      </c>
      <c r="AH13569" s="5">
        <v>0.23160534654694506</v>
      </c>
    </row>
    <row r="13570" spans="1:34" x14ac:dyDescent="0.2">
      <c r="A13570" s="4">
        <v>2010</v>
      </c>
      <c r="B13570" t="s">
        <v>1050</v>
      </c>
      <c r="C13570" t="s">
        <v>61</v>
      </c>
      <c r="D13570" t="s">
        <v>1020</v>
      </c>
      <c r="E13570" s="1" t="s">
        <v>1014</v>
      </c>
      <c r="F13570" s="12">
        <v>-1.3203446356562931E-2</v>
      </c>
      <c r="G13570" s="12">
        <v>-0.20956405990564417</v>
      </c>
      <c r="H13570" s="1">
        <v>-208886293.36389571</v>
      </c>
      <c r="I13570" s="1">
        <v>-201207732.08420748</v>
      </c>
      <c r="J13570" s="1">
        <v>-46398.133949815012</v>
      </c>
      <c r="K13570" s="1">
        <v>-2675663.120974937</v>
      </c>
      <c r="L13570" s="1">
        <v>-626972.57525768573</v>
      </c>
      <c r="M13570" s="1">
        <v>-8414.1355987762472</v>
      </c>
      <c r="N13570" s="1">
        <v>-2486.3104049526401</v>
      </c>
      <c r="O13570" s="1">
        <v>-4319718.5543058161</v>
      </c>
      <c r="P13570" s="1">
        <v>1091.5508038189969</v>
      </c>
      <c r="Q13570" s="1">
        <v>-90011472.369925305</v>
      </c>
      <c r="R13570" s="1">
        <v>-52580608.170735374</v>
      </c>
      <c r="S13570" s="1">
        <v>-52555685.040201314</v>
      </c>
      <c r="T13570" s="1">
        <v>-668915.78024373425</v>
      </c>
      <c r="U13570" s="1">
        <v>-668915.78024373425</v>
      </c>
      <c r="V13570" s="1">
        <v>-8477095.1978714056</v>
      </c>
      <c r="W13570" s="1">
        <v>429582.0223070705</v>
      </c>
      <c r="X13570" s="1">
        <v>-462.42596057059154</v>
      </c>
      <c r="Y13570" s="1">
        <v>-4319718.5543058161</v>
      </c>
      <c r="Z13570" s="1">
        <v>-2486.3104049526401</v>
      </c>
      <c r="AA13570" s="1">
        <v>-38.686076754687846</v>
      </c>
      <c r="AB13570" s="1">
        <v>-11.790918777019124</v>
      </c>
      <c r="AC13570" s="1">
        <v>-23135.749564556347</v>
      </c>
      <c r="AD13570" s="1">
        <v>-46.111078393535145</v>
      </c>
      <c r="AE13570" s="1">
        <v>545.77540190949844</v>
      </c>
      <c r="AF13570" s="1">
        <v>545.77540190949844</v>
      </c>
      <c r="AG13570" s="1">
        <v>-8374.9694758136557</v>
      </c>
      <c r="AH13570" s="5">
        <v>7.9807348486686924E-3</v>
      </c>
    </row>
    <row r="13571" spans="1:34" x14ac:dyDescent="0.2">
      <c r="A13571" s="4">
        <v>2010</v>
      </c>
      <c r="B13571" t="s">
        <v>1040</v>
      </c>
      <c r="C13571" t="s">
        <v>82</v>
      </c>
      <c r="D13571" t="s">
        <v>1013</v>
      </c>
      <c r="E13571" s="1" t="s">
        <v>1014</v>
      </c>
      <c r="F13571" s="12">
        <v>-1.3183755935987014E-2</v>
      </c>
      <c r="G13571" s="12">
        <v>-1.6448131975708282</v>
      </c>
      <c r="H13571" s="1">
        <v>-451775943.64417243</v>
      </c>
      <c r="I13571" s="1">
        <v>-420513379.77698332</v>
      </c>
      <c r="J13571" s="1">
        <v>-108195.26536598518</v>
      </c>
      <c r="K13571" s="1">
        <v>-5577179.1584138572</v>
      </c>
      <c r="L13571" s="1">
        <v>-1294651.0683931762</v>
      </c>
      <c r="M13571" s="1">
        <v>-18812.899303863651</v>
      </c>
      <c r="N13571" s="1">
        <v>-111635.44305993033</v>
      </c>
      <c r="O13571" s="1">
        <v>-24189393.183985155</v>
      </c>
      <c r="P13571" s="1">
        <v>37303.151332863192</v>
      </c>
      <c r="Q13571" s="1">
        <v>-186092950.91955096</v>
      </c>
      <c r="R13571" s="1">
        <v>-115509254.19493039</v>
      </c>
      <c r="S13571" s="1">
        <v>-115399128.84282044</v>
      </c>
      <c r="T13571" s="1">
        <v>-1394294.7896034643</v>
      </c>
      <c r="U13571" s="1">
        <v>-1394294.7896034643</v>
      </c>
      <c r="V13571" s="1">
        <v>-18721212.001092274</v>
      </c>
      <c r="W13571" s="1">
        <v>11090164.455912383</v>
      </c>
      <c r="X13571" s="1">
        <v>-18674.086854888952</v>
      </c>
      <c r="Y13571" s="1">
        <v>-24189393.183985155</v>
      </c>
      <c r="Z13571" s="1">
        <v>-111635.44305993033</v>
      </c>
      <c r="AA13571" s="1">
        <v>-1290.0372960653474</v>
      </c>
      <c r="AB13571" s="1">
        <v>-675.06414052081664</v>
      </c>
      <c r="AC13571" s="1">
        <v>-51563.410649290767</v>
      </c>
      <c r="AD13571" s="1">
        <v>-1537.6335849885622</v>
      </c>
      <c r="AE13571" s="1">
        <v>18651.575666431596</v>
      </c>
      <c r="AF13571" s="1">
        <v>18651.575666431596</v>
      </c>
      <c r="AG13571" s="1">
        <v>-17506.854245730337</v>
      </c>
      <c r="AH13571" s="5">
        <v>0.1092343696846917</v>
      </c>
    </row>
    <row r="13572" spans="1:34" x14ac:dyDescent="0.2">
      <c r="A13572" s="4">
        <v>2010</v>
      </c>
      <c r="B13572" t="s">
        <v>2494</v>
      </c>
      <c r="C13572" t="s">
        <v>75</v>
      </c>
      <c r="D13572" t="s">
        <v>1020</v>
      </c>
      <c r="E13572" s="1" t="s">
        <v>1014</v>
      </c>
      <c r="F13572" s="12">
        <v>-1.2390828832925773E-2</v>
      </c>
      <c r="G13572" s="12">
        <v>-0.16153876632487996</v>
      </c>
      <c r="H13572" s="1">
        <v>-55856382.628270797</v>
      </c>
      <c r="I13572" s="1">
        <v>-40478443.678423025</v>
      </c>
      <c r="J13572" s="1">
        <v>-12521.724280313543</v>
      </c>
      <c r="K13572" s="1">
        <v>-534651.52026727283</v>
      </c>
      <c r="L13572" s="1">
        <v>-123545.30190757565</v>
      </c>
      <c r="M13572" s="1">
        <v>-2068.8422735674317</v>
      </c>
      <c r="N13572" s="1">
        <v>-16224.776363096267</v>
      </c>
      <c r="O13572" s="1">
        <v>-14699597.251675153</v>
      </c>
      <c r="P13572" s="1">
        <v>10670.466919221548</v>
      </c>
      <c r="Q13572" s="1">
        <v>-17804544.770830639</v>
      </c>
      <c r="R13572" s="1">
        <v>-12481491.825680239</v>
      </c>
      <c r="S13572" s="1">
        <v>-12468466.62557653</v>
      </c>
      <c r="T13572" s="1">
        <v>-133662.88006681821</v>
      </c>
      <c r="U13572" s="1">
        <v>-133662.88006681821</v>
      </c>
      <c r="V13572" s="1">
        <v>-2043731.728236797</v>
      </c>
      <c r="W13572" s="1">
        <v>3926754.0663574426</v>
      </c>
      <c r="X13572" s="1">
        <v>-4164.7158178552081</v>
      </c>
      <c r="Y13572" s="1">
        <v>-14699597.251675153</v>
      </c>
      <c r="Z13572" s="1">
        <v>-16224.776363096267</v>
      </c>
      <c r="AA13572" s="1">
        <v>-366.82309394873249</v>
      </c>
      <c r="AB13572" s="1">
        <v>-139.99436042852716</v>
      </c>
      <c r="AC13572" s="1">
        <v>-5618.1951304415379</v>
      </c>
      <c r="AD13572" s="1">
        <v>-437.22728848640509</v>
      </c>
      <c r="AE13572" s="1">
        <v>5335.2334596107739</v>
      </c>
      <c r="AF13572" s="1">
        <v>5335.2334596107739</v>
      </c>
      <c r="AG13572" s="1">
        <v>-1697.4673602047367</v>
      </c>
      <c r="AH13572" s="5">
        <v>0.18606815651420314</v>
      </c>
    </row>
    <row r="13573" spans="1:34" x14ac:dyDescent="0.2">
      <c r="A13573" s="4">
        <v>2010</v>
      </c>
      <c r="B13573" t="s">
        <v>1049</v>
      </c>
      <c r="C13573" t="s">
        <v>61</v>
      </c>
      <c r="D13573" t="s">
        <v>884</v>
      </c>
      <c r="E13573" s="1" t="s">
        <v>1014</v>
      </c>
      <c r="F13573" s="12">
        <v>-1.1207275828258693E-2</v>
      </c>
      <c r="G13573" s="12">
        <v>-0.13407145554844535</v>
      </c>
      <c r="H13573" s="1">
        <v>-53762351.513906986</v>
      </c>
      <c r="I13573" s="1">
        <v>-51935192.406919524</v>
      </c>
      <c r="J13573" s="1">
        <v>-11993.503946378079</v>
      </c>
      <c r="K13573" s="1">
        <v>-690619.93321454932</v>
      </c>
      <c r="L13573" s="1">
        <v>-161814.09081012156</v>
      </c>
      <c r="M13573" s="1">
        <v>-2173.6211596881958</v>
      </c>
      <c r="N13573" s="1">
        <v>-753.8950722840425</v>
      </c>
      <c r="O13573" s="1">
        <v>-960135.04107679217</v>
      </c>
      <c r="P13573" s="1">
        <v>330.97829237556618</v>
      </c>
      <c r="Q13573" s="1">
        <v>-23231249.706073806</v>
      </c>
      <c r="R13573" s="1">
        <v>-13581922.797981985</v>
      </c>
      <c r="S13573" s="1">
        <v>-13575403.278208382</v>
      </c>
      <c r="T13573" s="1">
        <v>-172654.98330363733</v>
      </c>
      <c r="U13573" s="1">
        <v>-172654.98330363733</v>
      </c>
      <c r="V13573" s="1">
        <v>-2189856.1806913684</v>
      </c>
      <c r="W13573" s="1">
        <v>130257.17509527261</v>
      </c>
      <c r="X13573" s="1">
        <v>-140.21606162928984</v>
      </c>
      <c r="Y13573" s="1">
        <v>-960135.04107679217</v>
      </c>
      <c r="Z13573" s="1">
        <v>-753.8950722840425</v>
      </c>
      <c r="AA13573" s="1">
        <v>-11.73033044195339</v>
      </c>
      <c r="AB13573" s="1">
        <v>-3.5752235706327387</v>
      </c>
      <c r="AC13573" s="1">
        <v>-5977.5529690910635</v>
      </c>
      <c r="AD13573" s="1">
        <v>-13.981727586926747</v>
      </c>
      <c r="AE13573" s="1">
        <v>165.48914618778309</v>
      </c>
      <c r="AF13573" s="1">
        <v>165.48914618778309</v>
      </c>
      <c r="AG13573" s="1">
        <v>-2161.7452704013422</v>
      </c>
      <c r="AH13573" s="5">
        <v>9.3813169161253793E-3</v>
      </c>
    </row>
    <row r="13574" spans="1:34" x14ac:dyDescent="0.2">
      <c r="A13574" s="4">
        <v>2010</v>
      </c>
      <c r="B13574" t="s">
        <v>1035</v>
      </c>
      <c r="C13574" t="s">
        <v>109</v>
      </c>
      <c r="D13574" t="s">
        <v>823</v>
      </c>
      <c r="E13574" s="1" t="s">
        <v>1014</v>
      </c>
      <c r="F13574" s="12">
        <v>-1.1134268439840566E-2</v>
      </c>
      <c r="G13574" s="12">
        <v>-0.20362665409785263</v>
      </c>
      <c r="H13574" s="1">
        <v>-110449451.08973803</v>
      </c>
      <c r="I13574" s="1">
        <v>-107546752.95728719</v>
      </c>
      <c r="J13574" s="1">
        <v>-24687.835908654888</v>
      </c>
      <c r="K13574" s="1">
        <v>-1437015.9074857149</v>
      </c>
      <c r="L13574" s="1">
        <v>-333309.66315359186</v>
      </c>
      <c r="M13574" s="1">
        <v>-4492.1540736578954</v>
      </c>
      <c r="N13574" s="1">
        <v>-5690.4282120412117</v>
      </c>
      <c r="O13574" s="1">
        <v>-1098503.5521389903</v>
      </c>
      <c r="P13574" s="1">
        <v>1001.4085218137237</v>
      </c>
      <c r="Q13574" s="1">
        <v>-47850027.796068974</v>
      </c>
      <c r="R13574" s="1">
        <v>-27915709.063906617</v>
      </c>
      <c r="S13574" s="1">
        <v>-27884395.546225913</v>
      </c>
      <c r="T13574" s="1">
        <v>-359253.97687142872</v>
      </c>
      <c r="U13574" s="1">
        <v>-359253.97687142872</v>
      </c>
      <c r="V13574" s="1">
        <v>-4497776.735402368</v>
      </c>
      <c r="W13574" s="1">
        <v>-462297.28808097698</v>
      </c>
      <c r="X13574" s="1">
        <v>-718.29595854729268</v>
      </c>
      <c r="Y13574" s="1">
        <v>-1098503.5521389903</v>
      </c>
      <c r="Z13574" s="1">
        <v>-5690.4282120412117</v>
      </c>
      <c r="AA13574" s="1">
        <v>-38.783604795417787</v>
      </c>
      <c r="AB13574" s="1">
        <v>-20.467010917154948</v>
      </c>
      <c r="AC13574" s="1">
        <v>-12267.471369413499</v>
      </c>
      <c r="AD13574" s="1">
        <v>-46.227324948081964</v>
      </c>
      <c r="AE13574" s="1">
        <v>500.70426090686186</v>
      </c>
      <c r="AF13574" s="1">
        <v>500.70426090686186</v>
      </c>
      <c r="AG13574" s="1">
        <v>-4452.8892124526074</v>
      </c>
      <c r="AH13574" s="5">
        <v>4.3073721141679566E-3</v>
      </c>
    </row>
    <row r="13575" spans="1:34" x14ac:dyDescent="0.2">
      <c r="A13575" s="4">
        <v>2010</v>
      </c>
      <c r="B13575" t="s">
        <v>1031</v>
      </c>
      <c r="C13575" t="s">
        <v>101</v>
      </c>
      <c r="D13575" t="s">
        <v>823</v>
      </c>
      <c r="E13575" s="1" t="s">
        <v>1014</v>
      </c>
      <c r="F13575" s="12">
        <v>-1.105275436072752E-2</v>
      </c>
      <c r="G13575" s="12">
        <v>-0.18171933785374608</v>
      </c>
      <c r="H13575" s="1">
        <v>-87119027.599266246</v>
      </c>
      <c r="I13575" s="1">
        <v>-83804314.279438138</v>
      </c>
      <c r="J13575" s="1">
        <v>-19439.247699411353</v>
      </c>
      <c r="K13575" s="1">
        <v>-1114210.5934288858</v>
      </c>
      <c r="L13575" s="1">
        <v>-260249.86877263771</v>
      </c>
      <c r="M13575" s="1">
        <v>-3510.8599281683069</v>
      </c>
      <c r="N13575" s="1">
        <v>-3393.7227576446289</v>
      </c>
      <c r="O13575" s="1">
        <v>-1914657.183348648</v>
      </c>
      <c r="P13575" s="1">
        <v>748.15610728416061</v>
      </c>
      <c r="Q13575" s="1">
        <v>-37364559.58815109</v>
      </c>
      <c r="R13575" s="1">
        <v>-21874991.252274241</v>
      </c>
      <c r="S13575" s="1">
        <v>-21860272.841978248</v>
      </c>
      <c r="T13575" s="1">
        <v>-278552.64835722145</v>
      </c>
      <c r="U13575" s="1">
        <v>-278552.64835722145</v>
      </c>
      <c r="V13575" s="1">
        <v>-3526911.9029851551</v>
      </c>
      <c r="W13575" s="1">
        <v>-3996.8529115859274</v>
      </c>
      <c r="X13575" s="1">
        <v>-668.08442082259899</v>
      </c>
      <c r="Y13575" s="1">
        <v>-1914657.183348648</v>
      </c>
      <c r="Z13575" s="1">
        <v>-3393.7227576446289</v>
      </c>
      <c r="AA13575" s="1">
        <v>-28.599539974007779</v>
      </c>
      <c r="AB13575" s="1">
        <v>-22.907892498737386</v>
      </c>
      <c r="AC13575" s="1">
        <v>-9651.5282587003057</v>
      </c>
      <c r="AD13575" s="1">
        <v>-34.088637059861917</v>
      </c>
      <c r="AE13575" s="1">
        <v>374.07805364208031</v>
      </c>
      <c r="AF13575" s="1">
        <v>374.07805364208031</v>
      </c>
      <c r="AG13575" s="1">
        <v>-3481.905503391702</v>
      </c>
      <c r="AH13575" s="5">
        <v>2.0522758837558375E-2</v>
      </c>
    </row>
    <row r="13576" spans="1:34" x14ac:dyDescent="0.2">
      <c r="A13576" s="4">
        <v>2010</v>
      </c>
      <c r="B13576" t="s">
        <v>2636</v>
      </c>
      <c r="C13576" t="s">
        <v>109</v>
      </c>
      <c r="D13576" t="s">
        <v>823</v>
      </c>
      <c r="E13576" s="1" t="s">
        <v>1014</v>
      </c>
      <c r="F13576" s="12">
        <v>-1.0676655476605944E-2</v>
      </c>
      <c r="G13576" s="12">
        <v>-0.2291982063852134</v>
      </c>
      <c r="H13576" s="1">
        <v>-287225892.26907629</v>
      </c>
      <c r="I13576" s="1">
        <v>-278627144.86433774</v>
      </c>
      <c r="J13576" s="1">
        <v>-68162.667146216787</v>
      </c>
      <c r="K13576" s="1">
        <v>-3738260.6113423789</v>
      </c>
      <c r="L13576" s="1">
        <v>-866311.13163365133</v>
      </c>
      <c r="M13576" s="1">
        <v>-12109.815003292313</v>
      </c>
      <c r="N13576" s="1">
        <v>-15432.327568275592</v>
      </c>
      <c r="O13576" s="1">
        <v>-3913485.7594868904</v>
      </c>
      <c r="P13576" s="1">
        <v>15014.907442256066</v>
      </c>
      <c r="Q13576" s="1">
        <v>-124462573.23838341</v>
      </c>
      <c r="R13576" s="1">
        <v>-75474725.993269876</v>
      </c>
      <c r="S13576" s="1">
        <v>-75387815.693864331</v>
      </c>
      <c r="T13576" s="1">
        <v>-934565.15283559472</v>
      </c>
      <c r="U13576" s="1">
        <v>-934565.15283559472</v>
      </c>
      <c r="V13576" s="1">
        <v>-12204926.59307559</v>
      </c>
      <c r="W13576" s="1">
        <v>6135294.1334289359</v>
      </c>
      <c r="X13576" s="1">
        <v>-1948.0042819649314</v>
      </c>
      <c r="Y13576" s="1">
        <v>-3913485.7594868904</v>
      </c>
      <c r="Z13576" s="1">
        <v>-15432.327568275592</v>
      </c>
      <c r="AA13576" s="1">
        <v>-521.28499999999997</v>
      </c>
      <c r="AB13576" s="1">
        <v>-55.508461118154429</v>
      </c>
      <c r="AC13576" s="1">
        <v>-33383.204381431162</v>
      </c>
      <c r="AD13576" s="1">
        <v>-621.33500000000004</v>
      </c>
      <c r="AE13576" s="1">
        <v>7507.4537211280331</v>
      </c>
      <c r="AF13576" s="1">
        <v>7507.4537211280331</v>
      </c>
      <c r="AG13576" s="1">
        <v>-11582.061503292314</v>
      </c>
      <c r="AH13576" s="5">
        <v>4.1085891585070245E-3</v>
      </c>
    </row>
    <row r="13577" spans="1:34" x14ac:dyDescent="0.2">
      <c r="A13577" s="4">
        <v>2010</v>
      </c>
      <c r="B13577" t="s">
        <v>1057</v>
      </c>
      <c r="C13577" t="s">
        <v>109</v>
      </c>
      <c r="D13577" t="s">
        <v>217</v>
      </c>
      <c r="E13577" s="1" t="s">
        <v>1014</v>
      </c>
      <c r="F13577" s="12">
        <v>-1.0601466918731893E-2</v>
      </c>
      <c r="G13577" s="12">
        <v>-0.74622581253158515</v>
      </c>
      <c r="H13577" s="1">
        <v>-468409214.21997255</v>
      </c>
      <c r="I13577" s="1">
        <v>-453701267.81342274</v>
      </c>
      <c r="J13577" s="1">
        <v>-104978.07150316611</v>
      </c>
      <c r="K13577" s="1">
        <v>-6047182.4615844954</v>
      </c>
      <c r="L13577" s="1">
        <v>-1408591.3283249789</v>
      </c>
      <c r="M13577" s="1">
        <v>-19022.298298537458</v>
      </c>
      <c r="N13577" s="1">
        <v>-25345.59796525522</v>
      </c>
      <c r="O13577" s="1">
        <v>-7107974.4532928914</v>
      </c>
      <c r="P13577" s="1">
        <v>5147.8044196176761</v>
      </c>
      <c r="Q13577" s="1">
        <v>-202233462.1433264</v>
      </c>
      <c r="R13577" s="1">
        <v>-118435255.22664939</v>
      </c>
      <c r="S13577" s="1">
        <v>-118334937.85474421</v>
      </c>
      <c r="T13577" s="1">
        <v>-1511795.6153961238</v>
      </c>
      <c r="U13577" s="1">
        <v>-1511795.6153961238</v>
      </c>
      <c r="V13577" s="1">
        <v>-19093382.486531723</v>
      </c>
      <c r="W13577" s="1">
        <v>-85747.902325948351</v>
      </c>
      <c r="X13577" s="1">
        <v>-3199.3445672301646</v>
      </c>
      <c r="Y13577" s="1">
        <v>-7107974.4532928914</v>
      </c>
      <c r="Z13577" s="1">
        <v>-25345.59796525522</v>
      </c>
      <c r="AA13577" s="1">
        <v>-196.00316000000004</v>
      </c>
      <c r="AB13577" s="1">
        <v>-91.099706893806285</v>
      </c>
      <c r="AC13577" s="1">
        <v>-52121.196387242351</v>
      </c>
      <c r="AD13577" s="1">
        <v>-233.62196</v>
      </c>
      <c r="AE13577" s="1">
        <v>2573.9022098088381</v>
      </c>
      <c r="AF13577" s="1">
        <v>2573.9022098088381</v>
      </c>
      <c r="AG13577" s="1">
        <v>-18823.862982537459</v>
      </c>
      <c r="AH13577" s="5">
        <v>9.9638483886469262E-3</v>
      </c>
    </row>
    <row r="13578" spans="1:34" x14ac:dyDescent="0.2">
      <c r="A13578" s="4">
        <v>2010</v>
      </c>
      <c r="B13578" t="s">
        <v>1047</v>
      </c>
      <c r="C13578" t="s">
        <v>101</v>
      </c>
      <c r="D13578" t="s">
        <v>823</v>
      </c>
      <c r="E13578" s="1" t="s">
        <v>1014</v>
      </c>
      <c r="F13578" s="12">
        <v>-1.0091334557440353E-2</v>
      </c>
      <c r="G13578" s="12">
        <v>-3.5633660636595552</v>
      </c>
      <c r="H13578" s="1">
        <v>-30959500.71038739</v>
      </c>
      <c r="I13578" s="1">
        <v>-30288115.372641981</v>
      </c>
      <c r="J13578" s="1">
        <v>-7033.2596248562531</v>
      </c>
      <c r="K13578" s="1">
        <v>-402682.17664217873</v>
      </c>
      <c r="L13578" s="1">
        <v>-94028.720798451352</v>
      </c>
      <c r="M13578" s="1">
        <v>-1269.5113678710711</v>
      </c>
      <c r="N13578" s="1">
        <v>-1320.9281738782952</v>
      </c>
      <c r="O13578" s="1">
        <v>-165341.94361731346</v>
      </c>
      <c r="P13578" s="1">
        <v>291.20247914907759</v>
      </c>
      <c r="Q13578" s="1">
        <v>-13500022.122631092</v>
      </c>
      <c r="R13578" s="1">
        <v>-7907802.4528871113</v>
      </c>
      <c r="S13578" s="1">
        <v>-7902340.1609438453</v>
      </c>
      <c r="T13578" s="1">
        <v>-100670.54416054468</v>
      </c>
      <c r="U13578" s="1">
        <v>-100670.54416054468</v>
      </c>
      <c r="V13578" s="1">
        <v>-1275025.8142192366</v>
      </c>
      <c r="W13578" s="1">
        <v>-1555.6826514094973</v>
      </c>
      <c r="X13578" s="1">
        <v>-260.03642519291009</v>
      </c>
      <c r="Y13578" s="1">
        <v>-165341.94361731346</v>
      </c>
      <c r="Z13578" s="1">
        <v>-1320.9281738782952</v>
      </c>
      <c r="AA13578" s="1">
        <v>-11.131710162984762</v>
      </c>
      <c r="AB13578" s="1">
        <v>-8.9163678846762444</v>
      </c>
      <c r="AC13578" s="1">
        <v>-3490.1251769291689</v>
      </c>
      <c r="AD13578" s="1">
        <v>-13.268214381994758</v>
      </c>
      <c r="AE13578" s="1">
        <v>145.60123957453879</v>
      </c>
      <c r="AF13578" s="1">
        <v>145.60123957453879</v>
      </c>
      <c r="AG13578" s="1">
        <v>-1258.2415269980347</v>
      </c>
      <c r="AH13578" s="5">
        <v>2.2426840479671868E-2</v>
      </c>
    </row>
    <row r="13579" spans="1:34" x14ac:dyDescent="0.2">
      <c r="A13579" s="4">
        <v>2010</v>
      </c>
      <c r="B13579" t="s">
        <v>1041</v>
      </c>
      <c r="C13579" t="s">
        <v>101</v>
      </c>
      <c r="D13579" t="s">
        <v>823</v>
      </c>
      <c r="E13579" s="1" t="s">
        <v>1014</v>
      </c>
      <c r="F13579" s="12">
        <v>-8.2633602620548214E-3</v>
      </c>
      <c r="G13579" s="12">
        <v>-0.15878716126565767</v>
      </c>
      <c r="H13579" s="1">
        <v>-17111600.944870032</v>
      </c>
      <c r="I13579" s="1">
        <v>-15691306.028831912</v>
      </c>
      <c r="J13579" s="1">
        <v>-3660.4594321915774</v>
      </c>
      <c r="K13579" s="1">
        <v>-208594.89777404093</v>
      </c>
      <c r="L13579" s="1">
        <v>-48648.674425394711</v>
      </c>
      <c r="M13579" s="1">
        <v>-659.08729367802346</v>
      </c>
      <c r="N13579" s="1">
        <v>-891.59539349429031</v>
      </c>
      <c r="O13579" s="1">
        <v>-1158036.7565313971</v>
      </c>
      <c r="P13579" s="1">
        <v>196.55481207667572</v>
      </c>
      <c r="Q13579" s="1">
        <v>-6984969.4217037102</v>
      </c>
      <c r="R13579" s="1">
        <v>-4100859.9621887263</v>
      </c>
      <c r="S13579" s="1">
        <v>-4097716.4563782481</v>
      </c>
      <c r="T13579" s="1">
        <v>-52148.724443510233</v>
      </c>
      <c r="U13579" s="1">
        <v>-52148.724443510233</v>
      </c>
      <c r="V13579" s="1">
        <v>-661313.98316434468</v>
      </c>
      <c r="W13579" s="1">
        <v>-1050.0491345137125</v>
      </c>
      <c r="X13579" s="1">
        <v>-175.51845999469364</v>
      </c>
      <c r="Y13579" s="1">
        <v>-1158036.7565313971</v>
      </c>
      <c r="Z13579" s="1">
        <v>-891.59539349429031</v>
      </c>
      <c r="AA13579" s="1">
        <v>-7.5136420732784215</v>
      </c>
      <c r="AB13579" s="1">
        <v>-6.0183382335898532</v>
      </c>
      <c r="AC13579" s="1">
        <v>-1812.3397116395031</v>
      </c>
      <c r="AD13579" s="1">
        <v>-8.9557320805326217</v>
      </c>
      <c r="AE13579" s="1">
        <v>98.277406038337858</v>
      </c>
      <c r="AF13579" s="1">
        <v>98.277406038337858</v>
      </c>
      <c r="AG13579" s="1">
        <v>-651.48041663011315</v>
      </c>
      <c r="AH13579" s="5">
        <v>2.7230368973268665E-2</v>
      </c>
    </row>
    <row r="13580" spans="1:34" x14ac:dyDescent="0.2">
      <c r="A13580" s="4">
        <v>2010</v>
      </c>
      <c r="B13580" t="s">
        <v>1055</v>
      </c>
      <c r="C13580" t="s">
        <v>101</v>
      </c>
      <c r="D13580" t="s">
        <v>823</v>
      </c>
      <c r="E13580" s="1" t="s">
        <v>1014</v>
      </c>
      <c r="F13580" s="12">
        <v>-6.8942125203867461E-3</v>
      </c>
      <c r="G13580" s="12">
        <v>-0.27659279558814481</v>
      </c>
      <c r="H13580" s="1">
        <v>-13189084.600585021</v>
      </c>
      <c r="I13580" s="1">
        <v>-12903092.571233923</v>
      </c>
      <c r="J13580" s="1">
        <v>-3017.3430320791476</v>
      </c>
      <c r="K13580" s="1">
        <v>-171519.77466901985</v>
      </c>
      <c r="L13580" s="1">
        <v>-39975.99646108348</v>
      </c>
      <c r="M13580" s="1">
        <v>-542.5818309835098</v>
      </c>
      <c r="N13580" s="1">
        <v>-823.69010140199725</v>
      </c>
      <c r="O13580" s="1">
        <v>-70294.228148363181</v>
      </c>
      <c r="P13580" s="1">
        <v>181.58489183751519</v>
      </c>
      <c r="Q13580" s="1">
        <v>-5739885.0914400239</v>
      </c>
      <c r="R13580" s="1">
        <v>-3373953.443883189</v>
      </c>
      <c r="S13580" s="1">
        <v>-3371231.5174229862</v>
      </c>
      <c r="T13580" s="1">
        <v>-42879.943667254964</v>
      </c>
      <c r="U13580" s="1">
        <v>-42879.943667254964</v>
      </c>
      <c r="V13580" s="1">
        <v>-544137.62732539768</v>
      </c>
      <c r="W13580" s="1">
        <v>-970.07575902218014</v>
      </c>
      <c r="X13580" s="1">
        <v>-162.15070105325464</v>
      </c>
      <c r="Y13580" s="1">
        <v>-70294.228148363181</v>
      </c>
      <c r="Z13580" s="1">
        <v>-823.69010140199725</v>
      </c>
      <c r="AA13580" s="1">
        <v>-6.9413914051100898</v>
      </c>
      <c r="AB13580" s="1">
        <v>-5.5599722318763742</v>
      </c>
      <c r="AC13580" s="1">
        <v>-1492.1440421515267</v>
      </c>
      <c r="AD13580" s="1">
        <v>-8.2736495941645689</v>
      </c>
      <c r="AE13580" s="1">
        <v>90.792445918757593</v>
      </c>
      <c r="AF13580" s="1">
        <v>90.792445918757593</v>
      </c>
      <c r="AG13580" s="1">
        <v>-535.55430552446774</v>
      </c>
      <c r="AH13580" s="5">
        <v>3.2433522287845948E-2</v>
      </c>
    </row>
    <row r="13581" spans="1:34" x14ac:dyDescent="0.2">
      <c r="A13581" s="4">
        <v>2010</v>
      </c>
      <c r="B13581" t="s">
        <v>1056</v>
      </c>
      <c r="C13581" t="s">
        <v>101</v>
      </c>
      <c r="D13581" t="s">
        <v>823</v>
      </c>
      <c r="E13581" s="1" t="s">
        <v>1014</v>
      </c>
      <c r="F13581" s="12">
        <v>-6.7511534208558079E-3</v>
      </c>
      <c r="G13581" s="12">
        <v>-0.42438705095548479</v>
      </c>
      <c r="H13581" s="1">
        <v>-122720698.22941568</v>
      </c>
      <c r="I13581" s="1">
        <v>-105079171.31667885</v>
      </c>
      <c r="J13581" s="1">
        <v>-24662.815472355</v>
      </c>
      <c r="K13581" s="1">
        <v>-1396690.8581105834</v>
      </c>
      <c r="L13581" s="1">
        <v>-325204.61072482145</v>
      </c>
      <c r="M13581" s="1">
        <v>-4426.1583536677072</v>
      </c>
      <c r="N13581" s="1">
        <v>-7826.610113789674</v>
      </c>
      <c r="O13581" s="1">
        <v>-15884441.259051088</v>
      </c>
      <c r="P13581" s="1">
        <v>1725.3990894729654</v>
      </c>
      <c r="Q13581" s="1">
        <v>-46695648.108370379</v>
      </c>
      <c r="R13581" s="1">
        <v>-27498552.705019418</v>
      </c>
      <c r="S13581" s="1">
        <v>-27474693.086126599</v>
      </c>
      <c r="T13581" s="1">
        <v>-349172.71452764585</v>
      </c>
      <c r="U13581" s="1">
        <v>-349172.71452764585</v>
      </c>
      <c r="V13581" s="1">
        <v>-4435426.9921200695</v>
      </c>
      <c r="W13581" s="1">
        <v>-9217.5500637706427</v>
      </c>
      <c r="X13581" s="1">
        <v>-1540.7376083084873</v>
      </c>
      <c r="Y13581" s="1">
        <v>-15884441.259051088</v>
      </c>
      <c r="Z13581" s="1">
        <v>-7826.610113789674</v>
      </c>
      <c r="AA13581" s="1">
        <v>-65.956315466868872</v>
      </c>
      <c r="AB13581" s="1">
        <v>-52.830226839348363</v>
      </c>
      <c r="AC13581" s="1">
        <v>-12174.365549962791</v>
      </c>
      <c r="AD13581" s="1">
        <v>-78.615281987026236</v>
      </c>
      <c r="AE13581" s="1">
        <v>862.69954473648272</v>
      </c>
      <c r="AF13581" s="1">
        <v>862.69954473648272</v>
      </c>
      <c r="AG13581" s="1">
        <v>-4359.3836021694979</v>
      </c>
      <c r="AH13581" s="5">
        <v>3.3094262870055589E-2</v>
      </c>
    </row>
    <row r="13582" spans="1:34" x14ac:dyDescent="0.2">
      <c r="A13582" s="4">
        <v>2010</v>
      </c>
      <c r="B13582" t="s">
        <v>1043</v>
      </c>
      <c r="C13582" t="s">
        <v>101</v>
      </c>
      <c r="D13582" t="s">
        <v>823</v>
      </c>
      <c r="E13582" s="1" t="s">
        <v>1014</v>
      </c>
      <c r="F13582" s="12">
        <v>-6.7050073699795511E-3</v>
      </c>
      <c r="G13582" s="12" t="s">
        <v>44</v>
      </c>
      <c r="H13582" s="1">
        <v>-15598765.248462085</v>
      </c>
      <c r="I13582" s="1">
        <v>-15260524.398557298</v>
      </c>
      <c r="J13582" s="1">
        <v>-3570.8420565276092</v>
      </c>
      <c r="K13582" s="1">
        <v>-202854.02389042178</v>
      </c>
      <c r="L13582" s="1">
        <v>-47271.156417659833</v>
      </c>
      <c r="M13582" s="1">
        <v>-641.89796276106961</v>
      </c>
      <c r="N13582" s="1">
        <v>-1001.6703588050608</v>
      </c>
      <c r="O13582" s="1">
        <v>-83122.080378715167</v>
      </c>
      <c r="P13582" s="1">
        <v>220.82116010726773</v>
      </c>
      <c r="Q13582" s="1">
        <v>-6787389.9371050876</v>
      </c>
      <c r="R13582" s="1">
        <v>-3990925.4809290599</v>
      </c>
      <c r="S13582" s="1">
        <v>-3987664.648804835</v>
      </c>
      <c r="T13582" s="1">
        <v>-50713.505972605446</v>
      </c>
      <c r="U13582" s="1">
        <v>-50713.505972605446</v>
      </c>
      <c r="V13582" s="1">
        <v>-643654.42754324432</v>
      </c>
      <c r="W13582" s="1">
        <v>-1179.686549533566</v>
      </c>
      <c r="X13582" s="1">
        <v>-197.18769307540435</v>
      </c>
      <c r="Y13582" s="1">
        <v>-83122.080378715167</v>
      </c>
      <c r="Z13582" s="1">
        <v>-1001.6703588050608</v>
      </c>
      <c r="AA13582" s="1">
        <v>-8.4412645089802094</v>
      </c>
      <c r="AB13582" s="1">
        <v>-6.7613528085021102</v>
      </c>
      <c r="AC13582" s="1">
        <v>-1765.3223519880994</v>
      </c>
      <c r="AD13582" s="1">
        <v>-10.061392680946541</v>
      </c>
      <c r="AE13582" s="1">
        <v>110.41058005363386</v>
      </c>
      <c r="AF13582" s="1">
        <v>110.41058005363386</v>
      </c>
      <c r="AG13582" s="1">
        <v>-633.3519526340948</v>
      </c>
      <c r="AH13582" s="5">
        <v>3.3313176075242729E-2</v>
      </c>
    </row>
    <row r="13583" spans="1:34" x14ac:dyDescent="0.2">
      <c r="A13583" s="4">
        <v>2010</v>
      </c>
      <c r="B13583" t="s">
        <v>2568</v>
      </c>
      <c r="C13583" t="s">
        <v>106</v>
      </c>
      <c r="D13583" t="s">
        <v>823</v>
      </c>
      <c r="E13583" s="1" t="s">
        <v>1014</v>
      </c>
      <c r="F13583" s="12">
        <v>-5.0162524670329094E-3</v>
      </c>
      <c r="G13583" s="12">
        <v>-5.0496807574019233E-2</v>
      </c>
      <c r="H13583" s="1">
        <v>-630452642.56163013</v>
      </c>
      <c r="I13583" s="1">
        <v>-540641644.70469677</v>
      </c>
      <c r="J13583" s="1">
        <v>-167757.25166527045</v>
      </c>
      <c r="K13583" s="1">
        <v>-7133478.8725209683</v>
      </c>
      <c r="L13583" s="1">
        <v>-1625098.8941655951</v>
      </c>
      <c r="M13583" s="1">
        <v>-27309.101652355876</v>
      </c>
      <c r="N13583" s="1">
        <v>-409440.91237164463</v>
      </c>
      <c r="O13583" s="1">
        <v>-80584728.121719524</v>
      </c>
      <c r="P13583" s="1">
        <v>136815.29716208187</v>
      </c>
      <c r="Q13583" s="1">
        <v>-234177626.60752237</v>
      </c>
      <c r="R13583" s="1">
        <v>-162989587.01789093</v>
      </c>
      <c r="S13583" s="1">
        <v>-162700217.73486653</v>
      </c>
      <c r="T13583" s="1">
        <v>-1783369.7181302421</v>
      </c>
      <c r="U13583" s="1">
        <v>-1783369.7181302421</v>
      </c>
      <c r="V13583" s="1">
        <v>-26657636.896384064</v>
      </c>
      <c r="W13583" s="1">
        <v>40674958.854623698</v>
      </c>
      <c r="X13583" s="1">
        <v>-68490.211979258485</v>
      </c>
      <c r="Y13583" s="1">
        <v>-80584728.121719524</v>
      </c>
      <c r="Z13583" s="1">
        <v>-409440.91237164463</v>
      </c>
      <c r="AA13583" s="1">
        <v>-4731.4189205205175</v>
      </c>
      <c r="AB13583" s="1">
        <v>-2475.9061282700459</v>
      </c>
      <c r="AC13583" s="1">
        <v>-74583.959612032093</v>
      </c>
      <c r="AD13583" s="1">
        <v>-5639.5180658979561</v>
      </c>
      <c r="AE13583" s="1">
        <v>68407.648581040936</v>
      </c>
      <c r="AF13583" s="1">
        <v>68407.648581040936</v>
      </c>
      <c r="AG13583" s="1">
        <v>-22518.971694135467</v>
      </c>
      <c r="AH13583" s="5">
        <v>0.22818971985660583</v>
      </c>
    </row>
    <row r="13584" spans="1:34" x14ac:dyDescent="0.2">
      <c r="A13584" s="4">
        <v>2010</v>
      </c>
      <c r="B13584" t="s">
        <v>1048</v>
      </c>
      <c r="C13584" t="s">
        <v>101</v>
      </c>
      <c r="D13584" t="s">
        <v>823</v>
      </c>
      <c r="E13584" s="1" t="s">
        <v>1014</v>
      </c>
      <c r="F13584" s="12">
        <v>-5.0112113322404632E-3</v>
      </c>
      <c r="G13584" s="12">
        <v>-0.40372021575009731</v>
      </c>
      <c r="H13584" s="1">
        <v>-23533601.697739322</v>
      </c>
      <c r="I13584" s="1">
        <v>-22688142.058793806</v>
      </c>
      <c r="J13584" s="1">
        <v>-5351.9082039469449</v>
      </c>
      <c r="K13584" s="1">
        <v>-301531.07302276132</v>
      </c>
      <c r="L13584" s="1">
        <v>-70112.948688427816</v>
      </c>
      <c r="M13584" s="1">
        <v>-957.90646632119376</v>
      </c>
      <c r="N13584" s="1">
        <v>-2021.9925000799699</v>
      </c>
      <c r="O13584" s="1">
        <v>-465929.56422418286</v>
      </c>
      <c r="P13584" s="1">
        <v>445.75416020945534</v>
      </c>
      <c r="Q13584" s="1">
        <v>-10067919.674294779</v>
      </c>
      <c r="R13584" s="1">
        <v>-5943880.2824191265</v>
      </c>
      <c r="S13584" s="1">
        <v>-5938226.0329684429</v>
      </c>
      <c r="T13584" s="1">
        <v>-75382.768255690331</v>
      </c>
      <c r="U13584" s="1">
        <v>-75382.768255690331</v>
      </c>
      <c r="V13584" s="1">
        <v>-958897.94589767314</v>
      </c>
      <c r="W13584" s="1">
        <v>-2381.3396639265848</v>
      </c>
      <c r="X13584" s="1">
        <v>-398.04715493646108</v>
      </c>
      <c r="Y13584" s="1">
        <v>-465929.56422418286</v>
      </c>
      <c r="Z13584" s="1">
        <v>-2021.9925000799699</v>
      </c>
      <c r="AA13584" s="1">
        <v>-17.039711096882844</v>
      </c>
      <c r="AB13584" s="1">
        <v>-13.648606598976496</v>
      </c>
      <c r="AC13584" s="1">
        <v>-2635.3824984176968</v>
      </c>
      <c r="AD13584" s="1">
        <v>-20.310135327856546</v>
      </c>
      <c r="AE13584" s="1">
        <v>222.87708010472767</v>
      </c>
      <c r="AF13584" s="1">
        <v>222.87708010472767</v>
      </c>
      <c r="AG13584" s="1">
        <v>-940.65531355376572</v>
      </c>
      <c r="AH13584" s="5">
        <v>4.3995121050178033E-2</v>
      </c>
    </row>
    <row r="13585" spans="1:34" x14ac:dyDescent="0.2">
      <c r="A13585" s="4">
        <v>2010</v>
      </c>
      <c r="B13585" t="s">
        <v>1039</v>
      </c>
      <c r="C13585" t="s">
        <v>109</v>
      </c>
      <c r="D13585" t="s">
        <v>823</v>
      </c>
      <c r="E13585" s="1" t="s">
        <v>1014</v>
      </c>
      <c r="F13585" s="12">
        <v>-4.8219802119699945E-3</v>
      </c>
      <c r="G13585" s="12">
        <v>-4.6121819187442667E-2</v>
      </c>
      <c r="H13585" s="1">
        <v>-220409917.30514893</v>
      </c>
      <c r="I13585" s="1">
        <v>-212490655.98297918</v>
      </c>
      <c r="J13585" s="1">
        <v>-79922.564348976535</v>
      </c>
      <c r="K13585" s="1">
        <v>-2931590.5318582798</v>
      </c>
      <c r="L13585" s="1">
        <v>-677431.7812155853</v>
      </c>
      <c r="M13585" s="1">
        <v>-12290.506826261104</v>
      </c>
      <c r="N13585" s="1">
        <v>-26220.971738538999</v>
      </c>
      <c r="O13585" s="1">
        <v>-4282962.5833680239</v>
      </c>
      <c r="P13585" s="1">
        <v>91157.617185972107</v>
      </c>
      <c r="Q13585" s="1">
        <v>-97948006.527869701</v>
      </c>
      <c r="R13585" s="1">
        <v>-78121908.558974311</v>
      </c>
      <c r="S13585" s="1">
        <v>-78032467.069139943</v>
      </c>
      <c r="T13585" s="1">
        <v>-732897.63296456996</v>
      </c>
      <c r="U13585" s="1">
        <v>-732897.63296456996</v>
      </c>
      <c r="V13585" s="1">
        <v>-12914529.61072295</v>
      </c>
      <c r="W13585" s="1">
        <v>52346330.173330069</v>
      </c>
      <c r="X13585" s="1">
        <v>-3309.841953391282</v>
      </c>
      <c r="Y13585" s="1">
        <v>-4282962.5833680239</v>
      </c>
      <c r="Z13585" s="1">
        <v>-26220.971738538999</v>
      </c>
      <c r="AA13585" s="1">
        <v>-3106.6501369067382</v>
      </c>
      <c r="AB13585" s="1">
        <v>-94.246063680416611</v>
      </c>
      <c r="AC13585" s="1">
        <v>-36155.554625522091</v>
      </c>
      <c r="AD13585" s="1">
        <v>-3702.9081266772455</v>
      </c>
      <c r="AE13585" s="1">
        <v>45578.808592986054</v>
      </c>
      <c r="AF13585" s="1">
        <v>45578.808592986054</v>
      </c>
      <c r="AG13585" s="1">
        <v>-9145.3070161226751</v>
      </c>
      <c r="AH13585" s="5">
        <v>1.1663255656084196E-2</v>
      </c>
    </row>
    <row r="13586" spans="1:34" x14ac:dyDescent="0.2">
      <c r="A13586" s="4">
        <v>2010</v>
      </c>
      <c r="B13586" t="s">
        <v>1045</v>
      </c>
      <c r="C13586" t="s">
        <v>109</v>
      </c>
      <c r="D13586" t="s">
        <v>823</v>
      </c>
      <c r="E13586" s="1" t="s">
        <v>1014</v>
      </c>
      <c r="F13586" s="12">
        <v>-4.3566848148971268E-3</v>
      </c>
      <c r="G13586" s="12">
        <v>-0.12852296692926449</v>
      </c>
      <c r="H13586" s="1">
        <v>-108321329.51007438</v>
      </c>
      <c r="I13586" s="1">
        <v>-104900484.39098169</v>
      </c>
      <c r="J13586" s="1">
        <v>-24275.332297981131</v>
      </c>
      <c r="K13586" s="1">
        <v>-1398764.7196973416</v>
      </c>
      <c r="L13586" s="1">
        <v>-323808.98421835748</v>
      </c>
      <c r="M13586" s="1">
        <v>-4400.0930095410422</v>
      </c>
      <c r="N13586" s="1">
        <v>-14262.672645525336</v>
      </c>
      <c r="O13586" s="1">
        <v>-1656942.2421398608</v>
      </c>
      <c r="P13586" s="1">
        <v>1608.9249159383432</v>
      </c>
      <c r="Q13586" s="1">
        <v>-46489459.460998833</v>
      </c>
      <c r="R13586" s="1">
        <v>-27231810.642932069</v>
      </c>
      <c r="S13586" s="1">
        <v>-27198296.355698489</v>
      </c>
      <c r="T13586" s="1">
        <v>-349691.17992433539</v>
      </c>
      <c r="U13586" s="1">
        <v>-349691.17992433539</v>
      </c>
      <c r="V13586" s="1">
        <v>-4388911.0301932944</v>
      </c>
      <c r="W13586" s="1">
        <v>-625561.1787308628</v>
      </c>
      <c r="X13586" s="1">
        <v>-1800.3601376932154</v>
      </c>
      <c r="Y13586" s="1">
        <v>-1656942.2421398608</v>
      </c>
      <c r="Z13586" s="1">
        <v>-14262.672645525336</v>
      </c>
      <c r="AA13586" s="1">
        <v>-66.724480000000014</v>
      </c>
      <c r="AB13586" s="1">
        <v>-51.254987101246627</v>
      </c>
      <c r="AC13586" s="1">
        <v>-11982.080756338695</v>
      </c>
      <c r="AD13586" s="1">
        <v>-79.53088000000001</v>
      </c>
      <c r="AE13586" s="1">
        <v>804.46245796917162</v>
      </c>
      <c r="AF13586" s="1">
        <v>804.46245796917162</v>
      </c>
      <c r="AG13586" s="1">
        <v>-4332.5405615410418</v>
      </c>
      <c r="AH13586" s="5">
        <v>1.0824369797324106E-2</v>
      </c>
    </row>
    <row r="13587" spans="1:34" x14ac:dyDescent="0.2">
      <c r="A13587" s="4">
        <v>2010</v>
      </c>
      <c r="B13587" t="s">
        <v>1059</v>
      </c>
      <c r="C13587" t="s">
        <v>101</v>
      </c>
      <c r="D13587" t="s">
        <v>823</v>
      </c>
      <c r="E13587" s="1" t="s">
        <v>1014</v>
      </c>
      <c r="F13587" s="12">
        <v>-3.9551202054059764E-3</v>
      </c>
      <c r="G13587" s="12">
        <v>-0.33477049801648617</v>
      </c>
      <c r="H13587" s="1">
        <v>-51110202.311405979</v>
      </c>
      <c r="I13587" s="1">
        <v>-50002160.225796379</v>
      </c>
      <c r="J13587" s="1">
        <v>-11884.542758827834</v>
      </c>
      <c r="K13587" s="1">
        <v>-664424.22045765142</v>
      </c>
      <c r="L13587" s="1">
        <v>-154175.9289436189</v>
      </c>
      <c r="M13587" s="1">
        <v>-2118.5698599630482</v>
      </c>
      <c r="N13587" s="1">
        <v>-5563.9314734412565</v>
      </c>
      <c r="O13587" s="1">
        <v>-271101.47708182404</v>
      </c>
      <c r="P13587" s="1">
        <v>1226.5849657249837</v>
      </c>
      <c r="Q13587" s="1">
        <v>-22140691.966713797</v>
      </c>
      <c r="R13587" s="1">
        <v>-13121459.897688469</v>
      </c>
      <c r="S13587" s="1">
        <v>-13107322.229329474</v>
      </c>
      <c r="T13587" s="1">
        <v>-166106.05511441285</v>
      </c>
      <c r="U13587" s="1">
        <v>-166106.05511441285</v>
      </c>
      <c r="V13587" s="1">
        <v>-2117387.16217067</v>
      </c>
      <c r="W13587" s="1">
        <v>-6552.7496786220872</v>
      </c>
      <c r="X13587" s="1">
        <v>-1095.3092522238003</v>
      </c>
      <c r="Y13587" s="1">
        <v>-271101.47708182404</v>
      </c>
      <c r="Z13587" s="1">
        <v>-5563.9314734412565</v>
      </c>
      <c r="AA13587" s="1">
        <v>-46.888296997413704</v>
      </c>
      <c r="AB13587" s="1">
        <v>-37.556970078603129</v>
      </c>
      <c r="AC13587" s="1">
        <v>-5830.630202731495</v>
      </c>
      <c r="AD13587" s="1">
        <v>-55.887547147698555</v>
      </c>
      <c r="AE13587" s="1">
        <v>613.29248286249185</v>
      </c>
      <c r="AF13587" s="1">
        <v>613.29248286249185</v>
      </c>
      <c r="AG13587" s="1">
        <v>-2071.0997373824548</v>
      </c>
      <c r="AH13587" s="5">
        <v>5.4988982550840393E-2</v>
      </c>
    </row>
    <row r="13588" spans="1:34" x14ac:dyDescent="0.2">
      <c r="A13588" s="4">
        <v>2010</v>
      </c>
      <c r="B13588" t="s">
        <v>1036</v>
      </c>
      <c r="C13588" t="s">
        <v>109</v>
      </c>
      <c r="D13588" t="s">
        <v>1020</v>
      </c>
      <c r="E13588" s="1" t="s">
        <v>1014</v>
      </c>
      <c r="F13588" s="12">
        <v>-3.8713841268139394E-3</v>
      </c>
      <c r="G13588" s="12">
        <v>-4.2927901363416419E-2</v>
      </c>
      <c r="H13588" s="1">
        <v>-10794292.945954721</v>
      </c>
      <c r="I13588" s="1">
        <v>-10455819.751256192</v>
      </c>
      <c r="J13588" s="1">
        <v>-2760.0415352471859</v>
      </c>
      <c r="K13588" s="1">
        <v>-140789.9545796483</v>
      </c>
      <c r="L13588" s="1">
        <v>-32425.658039701932</v>
      </c>
      <c r="M13588" s="1">
        <v>-476.09359511830235</v>
      </c>
      <c r="N13588" s="1">
        <v>-1599.4512576956395</v>
      </c>
      <c r="O13588" s="1">
        <v>-161583.07843655895</v>
      </c>
      <c r="P13588" s="1">
        <v>1161.0827454424684</v>
      </c>
      <c r="Q13588" s="1">
        <v>-4663023.159420738</v>
      </c>
      <c r="R13588" s="1">
        <v>-2962455.1183414417</v>
      </c>
      <c r="S13588" s="1">
        <v>-2958056.8577785199</v>
      </c>
      <c r="T13588" s="1">
        <v>-35197.488644912075</v>
      </c>
      <c r="U13588" s="1">
        <v>-35197.488644912075</v>
      </c>
      <c r="V13588" s="1">
        <v>-480956.43598483229</v>
      </c>
      <c r="W13588" s="1">
        <v>504670.18654003489</v>
      </c>
      <c r="X13588" s="1">
        <v>-201.89682243334164</v>
      </c>
      <c r="Y13588" s="1">
        <v>-161583.07843655895</v>
      </c>
      <c r="Z13588" s="1">
        <v>-1599.4512576956395</v>
      </c>
      <c r="AA13588" s="1">
        <v>-40.660230000000006</v>
      </c>
      <c r="AB13588" s="1">
        <v>-5.7489091781045039</v>
      </c>
      <c r="AC13588" s="1">
        <v>-1323.4378168564363</v>
      </c>
      <c r="AD13588" s="1">
        <v>-48.464130000000004</v>
      </c>
      <c r="AE13588" s="1">
        <v>580.54137272123421</v>
      </c>
      <c r="AF13588" s="1">
        <v>580.54137272123421</v>
      </c>
      <c r="AG13588" s="1">
        <v>-434.92882211830238</v>
      </c>
      <c r="AH13588" s="5">
        <v>2.6784092623703536E-2</v>
      </c>
    </row>
    <row r="13589" spans="1:34" x14ac:dyDescent="0.2">
      <c r="A13589" s="4">
        <v>2010</v>
      </c>
      <c r="B13589" t="s">
        <v>1051</v>
      </c>
      <c r="C13589" t="s">
        <v>101</v>
      </c>
      <c r="D13589" t="s">
        <v>823</v>
      </c>
      <c r="E13589" s="1" t="s">
        <v>1014</v>
      </c>
      <c r="F13589" s="12">
        <v>-3.0049834808600208E-3</v>
      </c>
      <c r="G13589" s="12">
        <v>-0.13439152161290632</v>
      </c>
      <c r="H13589" s="1">
        <v>-63339773.014890932</v>
      </c>
      <c r="I13589" s="1">
        <v>-59935195.395908661</v>
      </c>
      <c r="J13589" s="1">
        <v>-14439.915053322415</v>
      </c>
      <c r="K13589" s="1">
        <v>-796159.39661293046</v>
      </c>
      <c r="L13589" s="1">
        <v>-184053.27169600403</v>
      </c>
      <c r="M13589" s="1">
        <v>-2555.6114724667455</v>
      </c>
      <c r="N13589" s="1">
        <v>-9075.4521952349478</v>
      </c>
      <c r="O13589" s="1">
        <v>-2400294.6819310049</v>
      </c>
      <c r="P13589" s="1">
        <v>2000.709978720502</v>
      </c>
      <c r="Q13589" s="1">
        <v>-26434952.189126272</v>
      </c>
      <c r="R13589" s="1">
        <v>-15775430.800731219</v>
      </c>
      <c r="S13589" s="1">
        <v>-15754843.149180252</v>
      </c>
      <c r="T13589" s="1">
        <v>-199039.84915323262</v>
      </c>
      <c r="U13589" s="1">
        <v>-199039.84915323262</v>
      </c>
      <c r="V13589" s="1">
        <v>-2546877.8956268127</v>
      </c>
      <c r="W13589" s="1">
        <v>-10688.335530288925</v>
      </c>
      <c r="X13589" s="1">
        <v>-1786.5832469369982</v>
      </c>
      <c r="Y13589" s="1">
        <v>-2400294.6819310049</v>
      </c>
      <c r="Z13589" s="1">
        <v>-9075.4521952349478</v>
      </c>
      <c r="AA13589" s="1">
        <v>-76.480542570884182</v>
      </c>
      <c r="AB13589" s="1">
        <v>-61.260007994926035</v>
      </c>
      <c r="AC13589" s="1">
        <v>-7037.8571239446255</v>
      </c>
      <c r="AD13589" s="1">
        <v>-91.159419354633869</v>
      </c>
      <c r="AE13589" s="1">
        <v>1000.354989360251</v>
      </c>
      <c r="AF13589" s="1">
        <v>1000.354989360251</v>
      </c>
      <c r="AG13589" s="1">
        <v>-2478.1819012654196</v>
      </c>
      <c r="AH13589" s="5">
        <v>7.0936837565753572E-2</v>
      </c>
    </row>
    <row r="13590" spans="1:34" x14ac:dyDescent="0.2">
      <c r="A13590" s="4">
        <v>2010</v>
      </c>
      <c r="B13590" t="s">
        <v>1046</v>
      </c>
      <c r="C13590" t="s">
        <v>101</v>
      </c>
      <c r="D13590" t="s">
        <v>823</v>
      </c>
      <c r="E13590" s="1" t="s">
        <v>1014</v>
      </c>
      <c r="F13590" s="12">
        <v>-2.7958290974168104E-3</v>
      </c>
      <c r="G13590" s="12">
        <v>-0.19682711584736085</v>
      </c>
      <c r="H13590" s="1">
        <v>-107742424.04385915</v>
      </c>
      <c r="I13590" s="1">
        <v>-103211083.59608071</v>
      </c>
      <c r="J13590" s="1">
        <v>-24944.101250014384</v>
      </c>
      <c r="K13590" s="1">
        <v>-1370920.2321193612</v>
      </c>
      <c r="L13590" s="1">
        <v>-316647.44264937681</v>
      </c>
      <c r="M13590" s="1">
        <v>-4407.3611673878468</v>
      </c>
      <c r="N13590" s="1">
        <v>-16592.429519578607</v>
      </c>
      <c r="O13590" s="1">
        <v>-2801486.7306869123</v>
      </c>
      <c r="P13590" s="1">
        <v>3657.8496142007543</v>
      </c>
      <c r="Q13590" s="1">
        <v>-45480485.103785321</v>
      </c>
      <c r="R13590" s="1">
        <v>-27184974.038803518</v>
      </c>
      <c r="S13590" s="1">
        <v>-27148062.156843819</v>
      </c>
      <c r="T13590" s="1">
        <v>-342730.05802984029</v>
      </c>
      <c r="U13590" s="1">
        <v>-342730.05802984029</v>
      </c>
      <c r="V13590" s="1">
        <v>-4389390.314111067</v>
      </c>
      <c r="W13590" s="1">
        <v>-19541.225070971879</v>
      </c>
      <c r="X13590" s="1">
        <v>-3266.3668947786928</v>
      </c>
      <c r="Y13590" s="1">
        <v>-2801486.7306869123</v>
      </c>
      <c r="Z13590" s="1">
        <v>-16592.429519578607</v>
      </c>
      <c r="AA13590" s="1">
        <v>-139.82752428499515</v>
      </c>
      <c r="AB13590" s="1">
        <v>-112.0001894294941</v>
      </c>
      <c r="AC13590" s="1">
        <v>-12139.120867617454</v>
      </c>
      <c r="AD13590" s="1">
        <v>-166.66455931326905</v>
      </c>
      <c r="AE13590" s="1">
        <v>1828.9248071003772</v>
      </c>
      <c r="AF13590" s="1">
        <v>1828.9248071003772</v>
      </c>
      <c r="AG13590" s="1">
        <v>-4265.798557035082</v>
      </c>
      <c r="AH13590" s="5">
        <v>7.5774440264198994E-2</v>
      </c>
    </row>
    <row r="13591" spans="1:34" x14ac:dyDescent="0.2">
      <c r="A13591" s="4">
        <v>2010</v>
      </c>
      <c r="B13591" t="s">
        <v>1044</v>
      </c>
      <c r="C13591" t="s">
        <v>109</v>
      </c>
      <c r="D13591" t="s">
        <v>823</v>
      </c>
      <c r="E13591" s="1" t="s">
        <v>1014</v>
      </c>
      <c r="F13591" s="12">
        <v>-2.1821425183468682E-3</v>
      </c>
      <c r="G13591" s="12">
        <v>-3.6559017889407165E-2</v>
      </c>
      <c r="H13591" s="1">
        <v>-12008107.065357149</v>
      </c>
      <c r="I13591" s="1">
        <v>-11587172.177151693</v>
      </c>
      <c r="J13591" s="1">
        <v>-2668.2831593658548</v>
      </c>
      <c r="K13591" s="1">
        <v>-155253.66940753956</v>
      </c>
      <c r="L13591" s="1">
        <v>-35264.365456310479</v>
      </c>
      <c r="M13591" s="1">
        <v>-484.17104590647807</v>
      </c>
      <c r="N13591" s="1">
        <v>-3156.7087539661998</v>
      </c>
      <c r="O13591" s="1">
        <v>-224345.33457264528</v>
      </c>
      <c r="P13591" s="1">
        <v>237.64419027972306</v>
      </c>
      <c r="Q13591" s="1">
        <v>-5062621.9882067377</v>
      </c>
      <c r="R13591" s="1">
        <v>-2958702.6325076036</v>
      </c>
      <c r="S13591" s="1">
        <v>-2951411.63295082</v>
      </c>
      <c r="T13591" s="1">
        <v>-38813.417351884891</v>
      </c>
      <c r="U13591" s="1">
        <v>-38813.417351884891</v>
      </c>
      <c r="V13591" s="1">
        <v>-476288.58552871941</v>
      </c>
      <c r="W13591" s="1">
        <v>-251979.88520146738</v>
      </c>
      <c r="X13591" s="1">
        <v>-398.46757674347765</v>
      </c>
      <c r="Y13591" s="1">
        <v>-224345.33457264528</v>
      </c>
      <c r="Z13591" s="1">
        <v>-3156.7087539661998</v>
      </c>
      <c r="AA13591" s="1">
        <v>-10.760365073404314</v>
      </c>
      <c r="AB13591" s="1">
        <v>-11.346161279353248</v>
      </c>
      <c r="AC13591" s="1">
        <v>-1304.4302633489301</v>
      </c>
      <c r="AD13591" s="1">
        <v>-12.825597193250657</v>
      </c>
      <c r="AE13591" s="1">
        <v>118.82209513986153</v>
      </c>
      <c r="AF13591" s="1">
        <v>118.82209513986153</v>
      </c>
      <c r="AG13591" s="1">
        <v>-473.27715805479062</v>
      </c>
      <c r="AH13591" s="5">
        <v>4.6913344013853747E-2</v>
      </c>
    </row>
    <row r="13592" spans="1:34" x14ac:dyDescent="0.2">
      <c r="A13592" s="4">
        <v>2010</v>
      </c>
      <c r="B13592" t="s">
        <v>2525</v>
      </c>
      <c r="C13592" t="s">
        <v>101</v>
      </c>
      <c r="D13592" t="s">
        <v>823</v>
      </c>
      <c r="E13592" s="1" t="s">
        <v>1014</v>
      </c>
      <c r="F13592" s="12">
        <v>-1.9168537446401903E-3</v>
      </c>
      <c r="G13592" s="12">
        <v>-6.6239277675880046E-2</v>
      </c>
      <c r="H13592" s="1">
        <v>-41315130.248490721</v>
      </c>
      <c r="I13592" s="1">
        <v>-40423638.428188778</v>
      </c>
      <c r="J13592" s="1">
        <v>-9150.1203270694405</v>
      </c>
      <c r="K13592" s="1">
        <v>-529352.54187204386</v>
      </c>
      <c r="L13592" s="1">
        <v>-123903.04631480348</v>
      </c>
      <c r="M13592" s="1">
        <v>-1666.5150425950987</v>
      </c>
      <c r="N13592" s="1">
        <v>-9280.128895251557</v>
      </c>
      <c r="O13592" s="1">
        <v>-217873.72574851592</v>
      </c>
      <c r="P13592" s="1">
        <v>-265.74210165184684</v>
      </c>
      <c r="Q13592" s="1">
        <v>-17781693.103647068</v>
      </c>
      <c r="R13592" s="1">
        <v>-10193317.308503047</v>
      </c>
      <c r="S13592" s="1">
        <v>-10188836.175867217</v>
      </c>
      <c r="T13592" s="1">
        <v>-132338.13546801097</v>
      </c>
      <c r="U13592" s="1">
        <v>-132338.13546801097</v>
      </c>
      <c r="V13592" s="1">
        <v>-1640337.0270900161</v>
      </c>
      <c r="W13592" s="1">
        <v>-1010813.6240012493</v>
      </c>
      <c r="X13592" s="1">
        <v>-1826.8756704351924</v>
      </c>
      <c r="Y13592" s="1">
        <v>-217873.72574851592</v>
      </c>
      <c r="Z13592" s="1">
        <v>-9280.128895251557</v>
      </c>
      <c r="AA13592" s="1">
        <v>0</v>
      </c>
      <c r="AB13592" s="1">
        <v>-62.618351803784748</v>
      </c>
      <c r="AC13592" s="1">
        <v>-4481.1326358290426</v>
      </c>
      <c r="AD13592" s="1">
        <v>0</v>
      </c>
      <c r="AE13592" s="1">
        <v>-132.87105082592342</v>
      </c>
      <c r="AF13592" s="1">
        <v>-132.87105082592342</v>
      </c>
      <c r="AG13592" s="1">
        <v>-1666.5150425950987</v>
      </c>
      <c r="AH13592" s="5">
        <v>3.2256218219863755E-2</v>
      </c>
    </row>
    <row r="13593" spans="1:34" x14ac:dyDescent="0.2">
      <c r="A13593" s="4">
        <v>2010</v>
      </c>
      <c r="B13593" t="s">
        <v>1058</v>
      </c>
      <c r="C13593" t="s">
        <v>101</v>
      </c>
      <c r="D13593" t="s">
        <v>823</v>
      </c>
      <c r="E13593" s="1" t="s">
        <v>1014</v>
      </c>
      <c r="F13593" s="12">
        <v>-1.4041478359892946E-3</v>
      </c>
      <c r="G13593" s="12">
        <v>-5.1623708243164389E-2</v>
      </c>
      <c r="H13593" s="1">
        <v>-42674384.743520394</v>
      </c>
      <c r="I13593" s="1">
        <v>-41750049.449458554</v>
      </c>
      <c r="J13593" s="1">
        <v>-10605.314969863328</v>
      </c>
      <c r="K13593" s="1">
        <v>-553879.65379257465</v>
      </c>
      <c r="L13593" s="1">
        <v>-126100.78797920333</v>
      </c>
      <c r="M13593" s="1">
        <v>-1825.6933675725434</v>
      </c>
      <c r="N13593" s="1">
        <v>-13085.438875921776</v>
      </c>
      <c r="O13593" s="1">
        <v>-221723.12834688186</v>
      </c>
      <c r="P13593" s="1">
        <v>2884.72327017928</v>
      </c>
      <c r="Q13593" s="1">
        <v>-18121802.485069863</v>
      </c>
      <c r="R13593" s="1">
        <v>-11122089.369701333</v>
      </c>
      <c r="S13593" s="1">
        <v>-11097512.505344493</v>
      </c>
      <c r="T13593" s="1">
        <v>-138469.91344814366</v>
      </c>
      <c r="U13593" s="1">
        <v>-138469.91344814366</v>
      </c>
      <c r="V13593" s="1">
        <v>-1799045.5665021916</v>
      </c>
      <c r="W13593" s="1">
        <v>-15410.974379918422</v>
      </c>
      <c r="X13593" s="1">
        <v>-2575.9846861200649</v>
      </c>
      <c r="Y13593" s="1">
        <v>-221723.12834688186</v>
      </c>
      <c r="Z13593" s="1">
        <v>-13085.438875921776</v>
      </c>
      <c r="AA13593" s="1">
        <v>-110.27345453200637</v>
      </c>
      <c r="AB13593" s="1">
        <v>-88.327729892838846</v>
      </c>
      <c r="AC13593" s="1">
        <v>-5040.0960568322807</v>
      </c>
      <c r="AD13593" s="1">
        <v>-131.43818999519297</v>
      </c>
      <c r="AE13593" s="1">
        <v>1442.36163508964</v>
      </c>
      <c r="AF13593" s="1">
        <v>1442.36163508964</v>
      </c>
      <c r="AG13593" s="1">
        <v>-1714.0515563054685</v>
      </c>
      <c r="AH13593" s="5">
        <v>0.13872137011065816</v>
      </c>
    </row>
    <row r="13594" spans="1:34" x14ac:dyDescent="0.2">
      <c r="A13594" s="4">
        <v>2010</v>
      </c>
      <c r="B13594" t="s">
        <v>2380</v>
      </c>
      <c r="C13594" t="s">
        <v>101</v>
      </c>
      <c r="D13594" t="s">
        <v>823</v>
      </c>
      <c r="E13594" s="1" t="s">
        <v>1014</v>
      </c>
      <c r="F13594" s="12">
        <v>-1.0789905896264145E-3</v>
      </c>
      <c r="G13594" s="12">
        <v>-6.8153901768979435E-3</v>
      </c>
      <c r="H13594" s="1">
        <v>-10305731.846607745</v>
      </c>
      <c r="I13594" s="1">
        <v>-10082600.567014188</v>
      </c>
      <c r="J13594" s="1">
        <v>-2638.1414809573712</v>
      </c>
      <c r="K13594" s="1">
        <v>-133660.89120627168</v>
      </c>
      <c r="L13594" s="1">
        <v>-30156.402607356351</v>
      </c>
      <c r="M13594" s="1">
        <v>-447.30791883441486</v>
      </c>
      <c r="N13594" s="1">
        <v>-4112.3970666589148</v>
      </c>
      <c r="O13594" s="1">
        <v>-53022.729274035592</v>
      </c>
      <c r="P13594" s="1">
        <v>906.58996055814816</v>
      </c>
      <c r="Q13594" s="1">
        <v>-4335227.242918958</v>
      </c>
      <c r="R13594" s="1">
        <v>-2704719.7734348415</v>
      </c>
      <c r="S13594" s="1">
        <v>-2697343.3443929874</v>
      </c>
      <c r="T13594" s="1">
        <v>-33415.222801567921</v>
      </c>
      <c r="U13594" s="1">
        <v>-33415.222801567921</v>
      </c>
      <c r="V13594" s="1">
        <v>-437977.19334513869</v>
      </c>
      <c r="W13594" s="1">
        <v>-4843.2495413621655</v>
      </c>
      <c r="X13594" s="1">
        <v>-809.5618318504587</v>
      </c>
      <c r="Y13594" s="1">
        <v>-53022.729274035592</v>
      </c>
      <c r="Z13594" s="1">
        <v>-4112.3970666589148</v>
      </c>
      <c r="AA13594" s="1">
        <v>-34.655943545173841</v>
      </c>
      <c r="AB13594" s="1">
        <v>-27.758999966316672</v>
      </c>
      <c r="AC13594" s="1">
        <v>-1236.55483428921</v>
      </c>
      <c r="AD13594" s="1">
        <v>-41.307443495670476</v>
      </c>
      <c r="AE13594" s="1">
        <v>453.29498027907408</v>
      </c>
      <c r="AF13594" s="1">
        <v>453.29498027907408</v>
      </c>
      <c r="AG13594" s="1">
        <v>-412.22193803357101</v>
      </c>
      <c r="AH13594" s="5">
        <v>0.17213032231555234</v>
      </c>
    </row>
    <row r="13595" spans="1:34" x14ac:dyDescent="0.2">
      <c r="A13595" s="4">
        <v>2010</v>
      </c>
      <c r="B13595" t="s">
        <v>1081</v>
      </c>
      <c r="C13595" t="s">
        <v>86</v>
      </c>
      <c r="D13595" t="s">
        <v>227</v>
      </c>
      <c r="E13595" s="1" t="s">
        <v>1064</v>
      </c>
      <c r="F13595" s="12">
        <v>-5.1324836269371864E-2</v>
      </c>
      <c r="G13595" s="12">
        <v>-0.64411627672263772</v>
      </c>
      <c r="H13595" s="1">
        <v>-84255494.663439214</v>
      </c>
      <c r="I13595" s="1">
        <v>-80780302.633572549</v>
      </c>
      <c r="J13595" s="1">
        <v>-18618.870665552749</v>
      </c>
      <c r="K13595" s="1">
        <v>-1074941.2801054018</v>
      </c>
      <c r="L13595" s="1">
        <v>-251507.21973921653</v>
      </c>
      <c r="M13595" s="1">
        <v>-3373.9542161299955</v>
      </c>
      <c r="N13595" s="1">
        <v>-6023.3669506156411</v>
      </c>
      <c r="O13595" s="1">
        <v>-2121095.6294364948</v>
      </c>
      <c r="P13595" s="1">
        <v>368.29124675733885</v>
      </c>
      <c r="Q13595" s="1">
        <v>-36107543.764221922</v>
      </c>
      <c r="R13595" s="1">
        <v>-21087192.66041011</v>
      </c>
      <c r="S13595" s="1">
        <v>-21075045.620848957</v>
      </c>
      <c r="T13595" s="1">
        <v>-268735.32002635044</v>
      </c>
      <c r="U13595" s="1">
        <v>-268735.32002635044</v>
      </c>
      <c r="V13595" s="1">
        <v>-3399354.416996873</v>
      </c>
      <c r="W13595" s="1">
        <v>91029.453662979649</v>
      </c>
      <c r="X13595" s="1">
        <v>-484.67200049229973</v>
      </c>
      <c r="Y13595" s="1">
        <v>-2121095.6294364948</v>
      </c>
      <c r="Z13595" s="1">
        <v>-6023.3669506156411</v>
      </c>
      <c r="AA13595" s="1">
        <v>-14.506270896536224</v>
      </c>
      <c r="AB13595" s="1">
        <v>-3.5042362729023675</v>
      </c>
      <c r="AC13595" s="1">
        <v>-9287.0685301204667</v>
      </c>
      <c r="AD13595" s="1">
        <v>-17.290453067898238</v>
      </c>
      <c r="AE13595" s="1">
        <v>184.14562337866943</v>
      </c>
      <c r="AF13595" s="1">
        <v>184.14562337866943</v>
      </c>
      <c r="AG13595" s="1">
        <v>-3359.2679404121154</v>
      </c>
      <c r="AH13595" s="5">
        <v>2.9331317836062444E-2</v>
      </c>
    </row>
    <row r="13596" spans="1:34" x14ac:dyDescent="0.2">
      <c r="A13596" s="4">
        <v>2010</v>
      </c>
      <c r="B13596" t="s">
        <v>1072</v>
      </c>
      <c r="C13596" t="s">
        <v>109</v>
      </c>
      <c r="D13596" t="s">
        <v>227</v>
      </c>
      <c r="E13596" s="1" t="s">
        <v>1064</v>
      </c>
      <c r="F13596" s="12">
        <v>-3.6965493686100248E-2</v>
      </c>
      <c r="G13596" s="12">
        <v>-0.46180080517997701</v>
      </c>
      <c r="H13596" s="1">
        <v>-37719830.271823801</v>
      </c>
      <c r="I13596" s="1">
        <v>-36560328.028972134</v>
      </c>
      <c r="J13596" s="1">
        <v>-8412.9291410281021</v>
      </c>
      <c r="K13596" s="1">
        <v>-486740.73752518685</v>
      </c>
      <c r="L13596" s="1">
        <v>-113964.70519005685</v>
      </c>
      <c r="M13596" s="1">
        <v>-1527.3949708580788</v>
      </c>
      <c r="N13596" s="1">
        <v>-334.32390700508716</v>
      </c>
      <c r="O13596" s="1">
        <v>-548692.42315109633</v>
      </c>
      <c r="P13596" s="1">
        <v>170.27103357206414</v>
      </c>
      <c r="Q13596" s="1">
        <v>-16361072.795369329</v>
      </c>
      <c r="R13596" s="1">
        <v>-9547970.8561710902</v>
      </c>
      <c r="S13596" s="1">
        <v>-9542961.2890158016</v>
      </c>
      <c r="T13596" s="1">
        <v>-121685.18438129671</v>
      </c>
      <c r="U13596" s="1">
        <v>-121685.18438129671</v>
      </c>
      <c r="V13596" s="1">
        <v>-1539126.4403931685</v>
      </c>
      <c r="W13596" s="1">
        <v>69274.054842070895</v>
      </c>
      <c r="X13596" s="1">
        <v>-12.410814501242371</v>
      </c>
      <c r="Y13596" s="1">
        <v>-548692.42315109633</v>
      </c>
      <c r="Z13596" s="1">
        <v>-334.32390700508716</v>
      </c>
      <c r="AA13596" s="1">
        <v>-5.8040416158503465</v>
      </c>
      <c r="AB13596" s="1">
        <v>-0.3388530574012375</v>
      </c>
      <c r="AC13596" s="1">
        <v>-4199.1103031205275</v>
      </c>
      <c r="AD13596" s="1">
        <v>-6.9180087617797836</v>
      </c>
      <c r="AE13596" s="1">
        <v>85.135516786032071</v>
      </c>
      <c r="AF13596" s="1">
        <v>85.135516786032071</v>
      </c>
      <c r="AG13596" s="1">
        <v>-1521.5189082878712</v>
      </c>
      <c r="AH13596" s="5">
        <v>6.467615177095036E-3</v>
      </c>
    </row>
    <row r="13597" spans="1:34" x14ac:dyDescent="0.2">
      <c r="A13597" s="4">
        <v>2010</v>
      </c>
      <c r="B13597" t="s">
        <v>1070</v>
      </c>
      <c r="C13597" t="s">
        <v>109</v>
      </c>
      <c r="D13597" t="s">
        <v>227</v>
      </c>
      <c r="E13597" s="1" t="s">
        <v>1064</v>
      </c>
      <c r="F13597" s="12">
        <v>-2.7170079851840258E-2</v>
      </c>
      <c r="G13597" s="12">
        <v>-1.0825955152539783</v>
      </c>
      <c r="H13597" s="1">
        <v>-271272656.16000992</v>
      </c>
      <c r="I13597" s="1">
        <v>-264626930.25546414</v>
      </c>
      <c r="J13597" s="1">
        <v>-60963.540382778025</v>
      </c>
      <c r="K13597" s="1">
        <v>-3526662.9816169264</v>
      </c>
      <c r="L13597" s="1">
        <v>-824395.01425812661</v>
      </c>
      <c r="M13597" s="1">
        <v>-11064.521230615464</v>
      </c>
      <c r="N13597" s="1">
        <v>-3271.2167347577101</v>
      </c>
      <c r="O13597" s="1">
        <v>-2221034.6597113297</v>
      </c>
      <c r="P13597" s="1">
        <v>1666.029388849397</v>
      </c>
      <c r="Q13597" s="1">
        <v>-118354294.511255</v>
      </c>
      <c r="R13597" s="1">
        <v>-69131180.384530053</v>
      </c>
      <c r="S13597" s="1">
        <v>-69087716.053615734</v>
      </c>
      <c r="T13597" s="1">
        <v>-881665.74540423159</v>
      </c>
      <c r="U13597" s="1">
        <v>-881665.74540423159</v>
      </c>
      <c r="V13597" s="1">
        <v>-11143979.49642502</v>
      </c>
      <c r="W13597" s="1">
        <v>472151.68753358675</v>
      </c>
      <c r="X13597" s="1">
        <v>-121.43452274210219</v>
      </c>
      <c r="Y13597" s="1">
        <v>-2221034.6597113297</v>
      </c>
      <c r="Z13597" s="1">
        <v>-3271.2167347577101</v>
      </c>
      <c r="AA13597" s="1">
        <v>-56.790069944686707</v>
      </c>
      <c r="AB13597" s="1">
        <v>-3.3241856434538324</v>
      </c>
      <c r="AC13597" s="1">
        <v>-30409.798844215456</v>
      </c>
      <c r="AD13597" s="1">
        <v>-67.689763006957634</v>
      </c>
      <c r="AE13597" s="1">
        <v>833.01469442469852</v>
      </c>
      <c r="AF13597" s="1">
        <v>833.01469442469852</v>
      </c>
      <c r="AG13597" s="1">
        <v>-11007.026466372194</v>
      </c>
      <c r="AH13597" s="5">
        <v>7.2002798361860548E-3</v>
      </c>
    </row>
    <row r="13598" spans="1:34" x14ac:dyDescent="0.2">
      <c r="A13598" s="4">
        <v>2010</v>
      </c>
      <c r="B13598" t="s">
        <v>2387</v>
      </c>
      <c r="C13598" t="s">
        <v>109</v>
      </c>
      <c r="D13598" t="s">
        <v>227</v>
      </c>
      <c r="E13598" s="1" t="s">
        <v>1064</v>
      </c>
      <c r="F13598" s="12">
        <v>-1.8583382592258214E-2</v>
      </c>
      <c r="G13598" s="12">
        <v>-0.52175950075454458</v>
      </c>
      <c r="H13598" s="1">
        <v>-115383112.9241237</v>
      </c>
      <c r="I13598" s="1">
        <v>-112366708.57192494</v>
      </c>
      <c r="J13598" s="1">
        <v>-26025.112444552404</v>
      </c>
      <c r="K13598" s="1">
        <v>-1497059.1438989055</v>
      </c>
      <c r="L13598" s="1">
        <v>-350241.98395388044</v>
      </c>
      <c r="M13598" s="1">
        <v>-4712.5879081983567</v>
      </c>
      <c r="N13598" s="1">
        <v>-2034.2845359936985</v>
      </c>
      <c r="O13598" s="1">
        <v>-1137367.2997665727</v>
      </c>
      <c r="P13598" s="1">
        <v>1036.0603093754921</v>
      </c>
      <c r="Q13598" s="1">
        <v>-50285444.151053436</v>
      </c>
      <c r="R13598" s="1">
        <v>-29459473.038875178</v>
      </c>
      <c r="S13598" s="1">
        <v>-29442519.206897032</v>
      </c>
      <c r="T13598" s="1">
        <v>-374264.78597472637</v>
      </c>
      <c r="U13598" s="1">
        <v>-374264.78597472637</v>
      </c>
      <c r="V13598" s="1">
        <v>-4750441.4931363808</v>
      </c>
      <c r="W13598" s="1">
        <v>459459.69275669713</v>
      </c>
      <c r="X13598" s="1">
        <v>-75.516968694014267</v>
      </c>
      <c r="Y13598" s="1">
        <v>-1137367.2997665727</v>
      </c>
      <c r="Z13598" s="1">
        <v>-2034.2845359936985</v>
      </c>
      <c r="AA13598" s="1">
        <v>-35.316266225641407</v>
      </c>
      <c r="AB13598" s="1">
        <v>-2.0602469817479188</v>
      </c>
      <c r="AC13598" s="1">
        <v>-12967.809581227544</v>
      </c>
      <c r="AD13598" s="1">
        <v>-42.094501616791014</v>
      </c>
      <c r="AE13598" s="1">
        <v>518.03015468774606</v>
      </c>
      <c r="AF13598" s="1">
        <v>518.03015468774606</v>
      </c>
      <c r="AG13598" s="1">
        <v>-4676.8334109319594</v>
      </c>
      <c r="AH13598" s="5">
        <v>1.0460112998176683E-2</v>
      </c>
    </row>
    <row r="13599" spans="1:34" x14ac:dyDescent="0.2">
      <c r="A13599" s="4">
        <v>2010</v>
      </c>
      <c r="B13599" t="s">
        <v>1076</v>
      </c>
      <c r="C13599" t="s">
        <v>129</v>
      </c>
      <c r="D13599" t="s">
        <v>227</v>
      </c>
      <c r="E13599" s="1" t="s">
        <v>1064</v>
      </c>
      <c r="F13599" s="12">
        <v>-1.7094826468688703E-2</v>
      </c>
      <c r="G13599" s="12">
        <v>-0.19456891702744028</v>
      </c>
      <c r="H13599" s="1">
        <v>-234455545.01806554</v>
      </c>
      <c r="I13599" s="1">
        <v>-221678000.00416726</v>
      </c>
      <c r="J13599" s="1">
        <v>-53396.975212723046</v>
      </c>
      <c r="K13599" s="1">
        <v>-2966767.192425461</v>
      </c>
      <c r="L13599" s="1">
        <v>-689164.83494024677</v>
      </c>
      <c r="M13599" s="1">
        <v>-9536.5552523906426</v>
      </c>
      <c r="N13599" s="1">
        <v>-17771.940654931575</v>
      </c>
      <c r="O13599" s="1">
        <v>-9050063.4386669546</v>
      </c>
      <c r="P13599" s="1">
        <v>9155.9232544793122</v>
      </c>
      <c r="Q13599" s="1">
        <v>-98992254.194050133</v>
      </c>
      <c r="R13599" s="1">
        <v>-59426918.349532418</v>
      </c>
      <c r="S13599" s="1">
        <v>-59367499.79986079</v>
      </c>
      <c r="T13599" s="1">
        <v>-741691.79810636526</v>
      </c>
      <c r="U13599" s="1">
        <v>-741691.79810636526</v>
      </c>
      <c r="V13599" s="1">
        <v>-9601897.0697124135</v>
      </c>
      <c r="W13599" s="1">
        <v>3512344.938743941</v>
      </c>
      <c r="X13599" s="1">
        <v>-1048.5039545494137</v>
      </c>
      <c r="Y13599" s="1">
        <v>-9050063.4386669546</v>
      </c>
      <c r="Z13599" s="1">
        <v>-17771.940654931575</v>
      </c>
      <c r="AA13599" s="1">
        <v>-327.24104120728958</v>
      </c>
      <c r="AB13599" s="1">
        <v>-52.110879511092648</v>
      </c>
      <c r="AC13599" s="1">
        <v>-26234.333672520355</v>
      </c>
      <c r="AD13599" s="1">
        <v>-390.04826983038311</v>
      </c>
      <c r="AE13599" s="1">
        <v>4577.9616272396561</v>
      </c>
      <c r="AF13599" s="1">
        <v>4577.9616272396561</v>
      </c>
      <c r="AG13599" s="1">
        <v>-9205.2535559274947</v>
      </c>
      <c r="AH13599" s="5">
        <v>5.3460021929044595E-2</v>
      </c>
    </row>
    <row r="13600" spans="1:34" x14ac:dyDescent="0.2">
      <c r="A13600" s="4">
        <v>2010</v>
      </c>
      <c r="B13600" t="s">
        <v>1082</v>
      </c>
      <c r="C13600" t="s">
        <v>46</v>
      </c>
      <c r="D13600" t="s">
        <v>227</v>
      </c>
      <c r="E13600" s="1" t="s">
        <v>1064</v>
      </c>
      <c r="F13600" s="12">
        <v>-1.5096985131314116E-2</v>
      </c>
      <c r="G13600" s="12">
        <v>-0.29994942484369747</v>
      </c>
      <c r="H13600" s="1">
        <v>-125170383.48811895</v>
      </c>
      <c r="I13600" s="1">
        <v>-120234944.94566754</v>
      </c>
      <c r="J13600" s="1">
        <v>-34344.349639896202</v>
      </c>
      <c r="K13600" s="1">
        <v>-1564040.5245294366</v>
      </c>
      <c r="L13600" s="1">
        <v>-364815.42319428269</v>
      </c>
      <c r="M13600" s="1">
        <v>-5734.7484669864361</v>
      </c>
      <c r="N13600" s="1">
        <v>-42370.665617860577</v>
      </c>
      <c r="O13600" s="1">
        <v>-2944109.9613482025</v>
      </c>
      <c r="P13600" s="1">
        <v>19977.130345273672</v>
      </c>
      <c r="Q13600" s="1">
        <v>-52519728.354912437</v>
      </c>
      <c r="R13600" s="1">
        <v>-35323070.192045286</v>
      </c>
      <c r="S13600" s="1">
        <v>-35299220.206885129</v>
      </c>
      <c r="T13600" s="1">
        <v>-391010.13113235915</v>
      </c>
      <c r="U13600" s="1">
        <v>-391010.13113235915</v>
      </c>
      <c r="V13600" s="1">
        <v>-5766166.9364798134</v>
      </c>
      <c r="W13600" s="1">
        <v>7518516.3644480882</v>
      </c>
      <c r="X13600" s="1">
        <v>-9416.9927398717718</v>
      </c>
      <c r="Y13600" s="1">
        <v>-2944109.9613482025</v>
      </c>
      <c r="Z13600" s="1">
        <v>-42370.665617860577</v>
      </c>
      <c r="AA13600" s="1">
        <v>-851.96237125227219</v>
      </c>
      <c r="AB13600" s="1">
        <v>-267.02533594243084</v>
      </c>
      <c r="AC13600" s="1">
        <v>-15766.729478697709</v>
      </c>
      <c r="AD13600" s="1">
        <v>-1015.479133184401</v>
      </c>
      <c r="AE13600" s="1">
        <v>9988.565172636836</v>
      </c>
      <c r="AF13600" s="1">
        <v>9988.565172636836</v>
      </c>
      <c r="AG13600" s="1">
        <v>-4872.2142998865083</v>
      </c>
      <c r="AH13600" s="5">
        <v>0.20223623048403849</v>
      </c>
    </row>
    <row r="13601" spans="1:34" x14ac:dyDescent="0.2">
      <c r="A13601" s="4">
        <v>2010</v>
      </c>
      <c r="B13601" t="s">
        <v>1086</v>
      </c>
      <c r="C13601" t="s">
        <v>59</v>
      </c>
      <c r="D13601" t="s">
        <v>227</v>
      </c>
      <c r="E13601" s="1" t="s">
        <v>1064</v>
      </c>
      <c r="F13601" s="12">
        <v>-1.4168552757031131E-2</v>
      </c>
      <c r="G13601" s="12">
        <v>-0.11541269031507385</v>
      </c>
      <c r="H13601" s="1">
        <v>-463333842.98919058</v>
      </c>
      <c r="I13601" s="1">
        <v>-450582464.40699995</v>
      </c>
      <c r="J13601" s="1">
        <v>-104577.63229048021</v>
      </c>
      <c r="K13601" s="1">
        <v>-6009741.7197224107</v>
      </c>
      <c r="L13601" s="1">
        <v>-1401956.8802902147</v>
      </c>
      <c r="M13601" s="1">
        <v>-18897.165314910708</v>
      </c>
      <c r="N13601" s="1">
        <v>-8817.9044843595493</v>
      </c>
      <c r="O13601" s="1">
        <v>-5212024.5399346668</v>
      </c>
      <c r="P13601" s="1">
        <v>4637.259846495469</v>
      </c>
      <c r="Q13601" s="1">
        <v>-201288305.24348202</v>
      </c>
      <c r="R13601" s="1">
        <v>-118051660.84092945</v>
      </c>
      <c r="S13601" s="1">
        <v>-117961064.0265592</v>
      </c>
      <c r="T13601" s="1">
        <v>-1502435.4299306027</v>
      </c>
      <c r="U13601" s="1">
        <v>-1502435.4299306027</v>
      </c>
      <c r="V13601" s="1">
        <v>-19035452.207821194</v>
      </c>
      <c r="W13601" s="1">
        <v>1295694.9847081231</v>
      </c>
      <c r="X13601" s="1">
        <v>-803.40136015823896</v>
      </c>
      <c r="Y13601" s="1">
        <v>-5212024.5399346668</v>
      </c>
      <c r="Z13601" s="1">
        <v>-8817.9044843595493</v>
      </c>
      <c r="AA13601" s="1">
        <v>-161.59835000000001</v>
      </c>
      <c r="AB13601" s="1">
        <v>-19.544294683744745</v>
      </c>
      <c r="AC13601" s="1">
        <v>-52068.891088214485</v>
      </c>
      <c r="AD13601" s="1">
        <v>-192.61384999999999</v>
      </c>
      <c r="AE13601" s="1">
        <v>2318.6299232477345</v>
      </c>
      <c r="AF13601" s="1">
        <v>2318.6299232477345</v>
      </c>
      <c r="AG13601" s="1">
        <v>-18733.561729910707</v>
      </c>
      <c r="AH13601" s="5">
        <v>9.6594030444153718E-4</v>
      </c>
    </row>
    <row r="13602" spans="1:34" x14ac:dyDescent="0.2">
      <c r="A13602" s="4">
        <v>2010</v>
      </c>
      <c r="B13602" t="s">
        <v>1074</v>
      </c>
      <c r="C13602" t="s">
        <v>109</v>
      </c>
      <c r="D13602" t="s">
        <v>227</v>
      </c>
      <c r="E13602" s="1" t="s">
        <v>1064</v>
      </c>
      <c r="F13602" s="12">
        <v>-1.3011288905947462E-2</v>
      </c>
      <c r="G13602" s="12">
        <v>-8.614657233175981</v>
      </c>
      <c r="H13602" s="1">
        <v>-110900427.69351116</v>
      </c>
      <c r="I13602" s="1">
        <v>-106710149.94767323</v>
      </c>
      <c r="J13602" s="1">
        <v>-24349.085844999965</v>
      </c>
      <c r="K13602" s="1">
        <v>-1423786.7462488736</v>
      </c>
      <c r="L13602" s="1">
        <v>-331907.6693542279</v>
      </c>
      <c r="M13602" s="1">
        <v>-4438.3125835100409</v>
      </c>
      <c r="N13602" s="1">
        <v>-2792.5895926597227</v>
      </c>
      <c r="O13602" s="1">
        <v>-2403211.4169164877</v>
      </c>
      <c r="P13602" s="1">
        <v>208.07470286412223</v>
      </c>
      <c r="Q13602" s="1">
        <v>-47645400.505852066</v>
      </c>
      <c r="R13602" s="1">
        <v>-27683849.299680363</v>
      </c>
      <c r="S13602" s="1">
        <v>-27661548.724091858</v>
      </c>
      <c r="T13602" s="1">
        <v>-355946.68656221841</v>
      </c>
      <c r="U13602" s="1">
        <v>-355946.68656221841</v>
      </c>
      <c r="V13602" s="1">
        <v>-4459762.072951559</v>
      </c>
      <c r="W13602" s="1">
        <v>-315462.6817294982</v>
      </c>
      <c r="X13602" s="1">
        <v>-103.66686523579196</v>
      </c>
      <c r="Y13602" s="1">
        <v>-2403211.4169164877</v>
      </c>
      <c r="Z13602" s="1">
        <v>-2792.5895926597227</v>
      </c>
      <c r="AA13602" s="1">
        <v>-7.4022469005727771</v>
      </c>
      <c r="AB13602" s="1">
        <v>-2.836192437546988</v>
      </c>
      <c r="AC13602" s="1">
        <v>-12161.557529660939</v>
      </c>
      <c r="AD13602" s="1">
        <v>-8.8229568814897537</v>
      </c>
      <c r="AE13602" s="1">
        <v>104.03735143206112</v>
      </c>
      <c r="AF13602" s="1">
        <v>104.03735143206112</v>
      </c>
      <c r="AG13602" s="1">
        <v>-4430.8184839107016</v>
      </c>
      <c r="AH13602" s="5">
        <v>5.3442955491196371E-4</v>
      </c>
    </row>
    <row r="13603" spans="1:34" x14ac:dyDescent="0.2">
      <c r="A13603" s="4">
        <v>2010</v>
      </c>
      <c r="B13603" t="s">
        <v>1078</v>
      </c>
      <c r="C13603" t="s">
        <v>109</v>
      </c>
      <c r="D13603" t="s">
        <v>227</v>
      </c>
      <c r="E13603" s="1" t="s">
        <v>1064</v>
      </c>
      <c r="F13603" s="12">
        <v>-1.2851163901032251E-2</v>
      </c>
      <c r="G13603" s="12">
        <v>-9.6366341095919239E-2</v>
      </c>
      <c r="H13603" s="1">
        <v>-93092510.942436174</v>
      </c>
      <c r="I13603" s="1">
        <v>-89643095.864448547</v>
      </c>
      <c r="J13603" s="1">
        <v>-20869.778915929681</v>
      </c>
      <c r="K13603" s="1">
        <v>-1195777.740603185</v>
      </c>
      <c r="L13603" s="1">
        <v>-279279.51241719205</v>
      </c>
      <c r="M13603" s="1">
        <v>-3771.5920703318238</v>
      </c>
      <c r="N13603" s="1">
        <v>-2373.3757260888133</v>
      </c>
      <c r="O13603" s="1">
        <v>-1948551.8375732149</v>
      </c>
      <c r="P13603" s="1">
        <v>1208.7593183392694</v>
      </c>
      <c r="Q13603" s="1">
        <v>-40099639.696513809</v>
      </c>
      <c r="R13603" s="1">
        <v>-23568737.350794826</v>
      </c>
      <c r="S13603" s="1">
        <v>-23552601.211320534</v>
      </c>
      <c r="T13603" s="1">
        <v>-298944.43515079626</v>
      </c>
      <c r="U13603" s="1">
        <v>-298944.43515079626</v>
      </c>
      <c r="V13603" s="1">
        <v>-3801412.6276811026</v>
      </c>
      <c r="W13603" s="1">
        <v>491778.65167570731</v>
      </c>
      <c r="X13603" s="1">
        <v>-88.104754883088532</v>
      </c>
      <c r="Y13603" s="1">
        <v>-1948551.8375732149</v>
      </c>
      <c r="Z13603" s="1">
        <v>-2373.3757260888133</v>
      </c>
      <c r="AA13603" s="1">
        <v>-41.203070422537564</v>
      </c>
      <c r="AB13603" s="1">
        <v>-2.4055283044261602</v>
      </c>
      <c r="AC13603" s="1">
        <v>-10382.681286938974</v>
      </c>
      <c r="AD13603" s="1">
        <v>-49.111157545272505</v>
      </c>
      <c r="AE13603" s="1">
        <v>604.37965916963469</v>
      </c>
      <c r="AF13603" s="1">
        <v>604.37965916963469</v>
      </c>
      <c r="AG13603" s="1">
        <v>-3729.8777209332402</v>
      </c>
      <c r="AH13603" s="5">
        <v>3.345581038304115E-2</v>
      </c>
    </row>
    <row r="13604" spans="1:34" x14ac:dyDescent="0.2">
      <c r="A13604" s="4">
        <v>2010</v>
      </c>
      <c r="B13604" t="s">
        <v>1085</v>
      </c>
      <c r="C13604" t="s">
        <v>101</v>
      </c>
      <c r="D13604" t="s">
        <v>227</v>
      </c>
      <c r="E13604" s="1" t="s">
        <v>1064</v>
      </c>
      <c r="F13604" s="12">
        <v>-1.0805190508158913E-2</v>
      </c>
      <c r="G13604" s="12">
        <v>-0.13741579613962765</v>
      </c>
      <c r="H13604" s="1">
        <v>-16675775.726727592</v>
      </c>
      <c r="I13604" s="1">
        <v>-15809862.790666208</v>
      </c>
      <c r="J13604" s="1">
        <v>-3202.284120231393</v>
      </c>
      <c r="K13604" s="1">
        <v>-189753.1080978004</v>
      </c>
      <c r="L13604" s="1">
        <v>-43512.670035026895</v>
      </c>
      <c r="M13604" s="1">
        <v>-585.95193128348126</v>
      </c>
      <c r="N13604" s="1">
        <v>-13140.445917671579</v>
      </c>
      <c r="O13604" s="1">
        <v>-614136.1633898702</v>
      </c>
      <c r="P13604" s="1">
        <v>-1582.3125694991188</v>
      </c>
      <c r="Q13604" s="1">
        <v>-6234771.0275187297</v>
      </c>
      <c r="R13604" s="1">
        <v>-3348924.7765199328</v>
      </c>
      <c r="S13604" s="1">
        <v>-3342484.6167877312</v>
      </c>
      <c r="T13604" s="1">
        <v>-47438.277024450101</v>
      </c>
      <c r="U13604" s="1">
        <v>-47438.277024450101</v>
      </c>
      <c r="V13604" s="1">
        <v>-534690.19055116887</v>
      </c>
      <c r="W13604" s="1">
        <v>-2485738.096557321</v>
      </c>
      <c r="X13604" s="1">
        <v>-3289.8405035781502</v>
      </c>
      <c r="Y13604" s="1">
        <v>-614136.1633898702</v>
      </c>
      <c r="Z13604" s="1">
        <v>-13140.445917671579</v>
      </c>
      <c r="AA13604" s="1">
        <v>-2.7523849093699462</v>
      </c>
      <c r="AB13604" s="1">
        <v>-90.783256427157269</v>
      </c>
      <c r="AC13604" s="1">
        <v>-1461.7206802259566</v>
      </c>
      <c r="AD13604" s="1">
        <v>-3.2806489303612709</v>
      </c>
      <c r="AE13604" s="1">
        <v>-791.1562847495594</v>
      </c>
      <c r="AF13604" s="1">
        <v>-791.1562847495594</v>
      </c>
      <c r="AG13604" s="1">
        <v>-583.16539269275415</v>
      </c>
      <c r="AH13604" s="5">
        <v>0.173762171924396</v>
      </c>
    </row>
    <row r="13605" spans="1:34" x14ac:dyDescent="0.2">
      <c r="A13605" s="4">
        <v>2010</v>
      </c>
      <c r="B13605" t="s">
        <v>1077</v>
      </c>
      <c r="C13605" t="s">
        <v>109</v>
      </c>
      <c r="D13605" t="s">
        <v>227</v>
      </c>
      <c r="E13605" s="1" t="s">
        <v>1064</v>
      </c>
      <c r="F13605" s="12">
        <v>-6.810072506507797E-3</v>
      </c>
      <c r="G13605" s="12">
        <v>-0.146134308250055</v>
      </c>
      <c r="H13605" s="1">
        <v>-20760465.394987155</v>
      </c>
      <c r="I13605" s="1">
        <v>-20074319.540968589</v>
      </c>
      <c r="J13605" s="1">
        <v>-4746.2647594322798</v>
      </c>
      <c r="K13605" s="1">
        <v>-268477.69636649947</v>
      </c>
      <c r="L13605" s="1">
        <v>-62494.687711489409</v>
      </c>
      <c r="M13605" s="1">
        <v>-852.57765268902824</v>
      </c>
      <c r="N13605" s="1">
        <v>-998.80236834669461</v>
      </c>
      <c r="O13605" s="1">
        <v>-349084.51481116377</v>
      </c>
      <c r="P13605" s="1">
        <v>508.68965105157559</v>
      </c>
      <c r="Q13605" s="1">
        <v>-8974807.8680680729</v>
      </c>
      <c r="R13605" s="1">
        <v>-5325369.6441562753</v>
      </c>
      <c r="S13605" s="1">
        <v>-5320597.2195126973</v>
      </c>
      <c r="T13605" s="1">
        <v>-67119.424091624867</v>
      </c>
      <c r="U13605" s="1">
        <v>-67119.424091624867</v>
      </c>
      <c r="V13605" s="1">
        <v>-859573.15395340452</v>
      </c>
      <c r="W13605" s="1">
        <v>206958.24794900592</v>
      </c>
      <c r="X13605" s="1">
        <v>-37.077668264877516</v>
      </c>
      <c r="Y13605" s="1">
        <v>-349084.51481116377</v>
      </c>
      <c r="Z13605" s="1">
        <v>-998.80236834669461</v>
      </c>
      <c r="AA13605" s="1">
        <v>-17.339742658026225</v>
      </c>
      <c r="AB13605" s="1">
        <v>-1.0123333365110638</v>
      </c>
      <c r="AC13605" s="1">
        <v>-2351.1612925871677</v>
      </c>
      <c r="AD13605" s="1">
        <v>-20.667751814122262</v>
      </c>
      <c r="AE13605" s="1">
        <v>254.3448255257878</v>
      </c>
      <c r="AF13605" s="1">
        <v>254.3448255257878</v>
      </c>
      <c r="AG13605" s="1">
        <v>-835.02274534108494</v>
      </c>
      <c r="AH13605" s="5">
        <v>3.3582428063890196E-2</v>
      </c>
    </row>
    <row r="13606" spans="1:34" x14ac:dyDescent="0.2">
      <c r="A13606" s="4">
        <v>2010</v>
      </c>
      <c r="B13606" t="s">
        <v>2152</v>
      </c>
      <c r="C13606" t="s">
        <v>106</v>
      </c>
      <c r="D13606" t="s">
        <v>227</v>
      </c>
      <c r="E13606" s="1" t="s">
        <v>1064</v>
      </c>
      <c r="F13606" s="12">
        <v>-6.3131888897576477E-3</v>
      </c>
      <c r="G13606" s="12">
        <v>-5.0649419288987273E-2</v>
      </c>
      <c r="H13606" s="1">
        <v>-30663158.437552895</v>
      </c>
      <c r="I13606" s="1">
        <v>-29232804.477943119</v>
      </c>
      <c r="J13606" s="1">
        <v>-7642.0807910897402</v>
      </c>
      <c r="K13606" s="1">
        <v>-395346.76650838245</v>
      </c>
      <c r="L13606" s="1">
        <v>-90426.545681135874</v>
      </c>
      <c r="M13606" s="1">
        <v>-1326.5056141685261</v>
      </c>
      <c r="N13606" s="1">
        <v>-6293.7160598616583</v>
      </c>
      <c r="O13606" s="1">
        <v>-932560.80352217541</v>
      </c>
      <c r="P13606" s="1">
        <v>3242.4585670438219</v>
      </c>
      <c r="Q13606" s="1">
        <v>-13002580.377545148</v>
      </c>
      <c r="R13606" s="1">
        <v>-8223452.0163177326</v>
      </c>
      <c r="S13606" s="1">
        <v>-8208043.5649523754</v>
      </c>
      <c r="T13606" s="1">
        <v>-98836.691627095614</v>
      </c>
      <c r="U13606" s="1">
        <v>-98836.691627095614</v>
      </c>
      <c r="V13606" s="1">
        <v>-1334141.5289285015</v>
      </c>
      <c r="W13606" s="1">
        <v>1243854.1281428596</v>
      </c>
      <c r="X13606" s="1">
        <v>-371.3148893362378</v>
      </c>
      <c r="Y13606" s="1">
        <v>-932560.80352217541</v>
      </c>
      <c r="Z13606" s="1">
        <v>-6293.7160598616583</v>
      </c>
      <c r="AA13606" s="1">
        <v>-115.88842414464492</v>
      </c>
      <c r="AB13606" s="1">
        <v>-18.45443250349085</v>
      </c>
      <c r="AC13606" s="1">
        <v>-3656.6659400824901</v>
      </c>
      <c r="AD13606" s="1">
        <v>-138.1308382476245</v>
      </c>
      <c r="AE13606" s="1">
        <v>1621.2292835219109</v>
      </c>
      <c r="AF13606" s="1">
        <v>1621.2292835219109</v>
      </c>
      <c r="AG13606" s="1">
        <v>-1209.1791584834</v>
      </c>
      <c r="AH13606" s="5">
        <v>0.12687731094769283</v>
      </c>
    </row>
    <row r="13607" spans="1:34" x14ac:dyDescent="0.2">
      <c r="A13607" s="4">
        <v>2010</v>
      </c>
      <c r="B13607" t="s">
        <v>1089</v>
      </c>
      <c r="C13607" t="s">
        <v>109</v>
      </c>
      <c r="D13607" t="s">
        <v>227</v>
      </c>
      <c r="E13607" s="1" t="s">
        <v>1064</v>
      </c>
      <c r="F13607" s="12">
        <v>-5.3179293361919813E-3</v>
      </c>
      <c r="G13607" s="12">
        <v>-8.7201006255081925E-2</v>
      </c>
      <c r="H13607" s="1">
        <v>-7808587.1434665117</v>
      </c>
      <c r="I13607" s="1">
        <v>-7619003.3956278758</v>
      </c>
      <c r="J13607" s="1">
        <v>-1727.5690832967778</v>
      </c>
      <c r="K13607" s="1">
        <v>-101808.71534101789</v>
      </c>
      <c r="L13607" s="1">
        <v>-23651.929260048862</v>
      </c>
      <c r="M13607" s="1">
        <v>-315.76520377329274</v>
      </c>
      <c r="N13607" s="1">
        <v>-481.08754498089201</v>
      </c>
      <c r="O13607" s="1">
        <v>-61596.834830385225</v>
      </c>
      <c r="P13607" s="1">
        <v>-1.8465751314535679</v>
      </c>
      <c r="Q13607" s="1">
        <v>-3395006.8157407101</v>
      </c>
      <c r="R13607" s="1">
        <v>-1965767.7189059951</v>
      </c>
      <c r="S13607" s="1">
        <v>-1963748.2806920158</v>
      </c>
      <c r="T13607" s="1">
        <v>-25452.178835254472</v>
      </c>
      <c r="U13607" s="1">
        <v>-25452.178835254472</v>
      </c>
      <c r="V13607" s="1">
        <v>-316515.6807907102</v>
      </c>
      <c r="W13607" s="1">
        <v>-53367.355780220219</v>
      </c>
      <c r="X13607" s="1">
        <v>-17.858992894352287</v>
      </c>
      <c r="Y13607" s="1">
        <v>-61596.834830385225</v>
      </c>
      <c r="Z13607" s="1">
        <v>-481.08754498089201</v>
      </c>
      <c r="AA13607" s="1">
        <v>0</v>
      </c>
      <c r="AB13607" s="1">
        <v>-0.48760493066369348</v>
      </c>
      <c r="AC13607" s="1">
        <v>-863.05313425239331</v>
      </c>
      <c r="AD13607" s="1">
        <v>0</v>
      </c>
      <c r="AE13607" s="1">
        <v>-0.92328756572678394</v>
      </c>
      <c r="AF13607" s="1">
        <v>-0.92328756572678394</v>
      </c>
      <c r="AG13607" s="1">
        <v>-315.76520377329274</v>
      </c>
      <c r="AH13607" s="5">
        <v>9.4302721779227928E-3</v>
      </c>
    </row>
    <row r="13608" spans="1:34" x14ac:dyDescent="0.2">
      <c r="A13608" s="4">
        <v>2010</v>
      </c>
      <c r="B13608" t="s">
        <v>1093</v>
      </c>
      <c r="C13608" t="s">
        <v>63</v>
      </c>
      <c r="D13608" t="s">
        <v>227</v>
      </c>
      <c r="E13608" s="1" t="s">
        <v>1064</v>
      </c>
      <c r="F13608" s="12">
        <v>-5.2899048631446328E-3</v>
      </c>
      <c r="G13608" s="12">
        <v>-0.15068366289762292</v>
      </c>
      <c r="H13608" s="1">
        <v>-7930694.2911939705</v>
      </c>
      <c r="I13608" s="1">
        <v>-7759281.4278057367</v>
      </c>
      <c r="J13608" s="1">
        <v>-2048.096846514039</v>
      </c>
      <c r="K13608" s="1">
        <v>-102308.83479038636</v>
      </c>
      <c r="L13608" s="1">
        <v>-23935.226380136839</v>
      </c>
      <c r="M13608" s="1">
        <v>-351.36201147068255</v>
      </c>
      <c r="N13608" s="1">
        <v>-1450.2722570050182</v>
      </c>
      <c r="O13608" s="1">
        <v>-42081.620935092549</v>
      </c>
      <c r="P13608" s="1">
        <v>762.5498323723325</v>
      </c>
      <c r="Q13608" s="1">
        <v>-3441804.6269162367</v>
      </c>
      <c r="R13608" s="1">
        <v>-2182524.1173085938</v>
      </c>
      <c r="S13608" s="1">
        <v>-2181335.4705643384</v>
      </c>
      <c r="T13608" s="1">
        <v>-25577.20869759659</v>
      </c>
      <c r="U13608" s="1">
        <v>-25577.20869759659</v>
      </c>
      <c r="V13608" s="1">
        <v>-354526.81970386667</v>
      </c>
      <c r="W13608" s="1">
        <v>324956.42574728391</v>
      </c>
      <c r="X13608" s="1">
        <v>-165.05251813324071</v>
      </c>
      <c r="Y13608" s="1">
        <v>-42081.620935092549</v>
      </c>
      <c r="Z13608" s="1">
        <v>-1450.272257005018</v>
      </c>
      <c r="AA13608" s="1">
        <v>-29.804556149999119</v>
      </c>
      <c r="AB13608" s="1">
        <v>-9.0825191263090161</v>
      </c>
      <c r="AC13608" s="1">
        <v>-975.26955066689993</v>
      </c>
      <c r="AD13608" s="1">
        <v>-35.524931458721625</v>
      </c>
      <c r="AE13608" s="1">
        <v>381.27491618616625</v>
      </c>
      <c r="AF13608" s="1">
        <v>381.27491618616625</v>
      </c>
      <c r="AG13608" s="1">
        <v>-321.18761776261778</v>
      </c>
      <c r="AH13608" s="5">
        <v>0.12585517077369029</v>
      </c>
    </row>
    <row r="13609" spans="1:34" x14ac:dyDescent="0.2">
      <c r="A13609" s="4">
        <v>2010</v>
      </c>
      <c r="B13609" t="s">
        <v>1094</v>
      </c>
      <c r="C13609" t="s">
        <v>106</v>
      </c>
      <c r="D13609" t="s">
        <v>1067</v>
      </c>
      <c r="E13609" s="1" t="s">
        <v>1064</v>
      </c>
      <c r="F13609" s="12">
        <v>-5.0850426319530503E-3</v>
      </c>
      <c r="G13609" s="12">
        <v>-2.2191292314267044E-2</v>
      </c>
      <c r="H13609" s="1">
        <v>-203605106.98340014</v>
      </c>
      <c r="I13609" s="1">
        <v>-196955404.77094796</v>
      </c>
      <c r="J13609" s="1">
        <v>-45851.764237493342</v>
      </c>
      <c r="K13609" s="1">
        <v>-2649754.1094617033</v>
      </c>
      <c r="L13609" s="1">
        <v>-602789.66269769112</v>
      </c>
      <c r="M13609" s="1">
        <v>-8306.0722413140247</v>
      </c>
      <c r="N13609" s="1">
        <v>-51883.95944757275</v>
      </c>
      <c r="O13609" s="1">
        <v>-3297035.185574438</v>
      </c>
      <c r="P13609" s="1">
        <v>5918.5412080781643</v>
      </c>
      <c r="Q13609" s="1">
        <v>-86550803.056166828</v>
      </c>
      <c r="R13609" s="1">
        <v>-50972356.133031502</v>
      </c>
      <c r="S13609" s="1">
        <v>-50853906.278248295</v>
      </c>
      <c r="T13609" s="1">
        <v>-662438.52736542583</v>
      </c>
      <c r="U13609" s="1">
        <v>-662438.52736542583</v>
      </c>
      <c r="V13609" s="1">
        <v>-8212411.1089130836</v>
      </c>
      <c r="W13609" s="1">
        <v>-2313535.8259596168</v>
      </c>
      <c r="X13609" s="1">
        <v>-3061.0352417177196</v>
      </c>
      <c r="Y13609" s="1">
        <v>-3297035.185574438</v>
      </c>
      <c r="Z13609" s="1">
        <v>-51883.95944757275</v>
      </c>
      <c r="AA13609" s="1">
        <v>-251.25937000000002</v>
      </c>
      <c r="AB13609" s="1">
        <v>-152.13413165323732</v>
      </c>
      <c r="AC13609" s="1">
        <v>-22401.315268266819</v>
      </c>
      <c r="AD13609" s="1">
        <v>-299.48347000000001</v>
      </c>
      <c r="AE13609" s="1">
        <v>2959.2706040390822</v>
      </c>
      <c r="AF13609" s="1">
        <v>2959.2706040390822</v>
      </c>
      <c r="AG13609" s="1">
        <v>-8051.6950543140265</v>
      </c>
      <c r="AH13609" s="5">
        <v>4.147298336901472E-2</v>
      </c>
    </row>
    <row r="13610" spans="1:34" x14ac:dyDescent="0.2">
      <c r="A13610" s="4">
        <v>2010</v>
      </c>
      <c r="B13610" t="s">
        <v>1096</v>
      </c>
      <c r="C13610" t="s">
        <v>106</v>
      </c>
      <c r="D13610" t="s">
        <v>1067</v>
      </c>
      <c r="E13610" s="1" t="s">
        <v>1064</v>
      </c>
      <c r="F13610" s="12">
        <v>-3.5939860625152972E-3</v>
      </c>
      <c r="G13610" s="12">
        <v>-9.2522348808304344E-2</v>
      </c>
      <c r="H13610" s="1">
        <v>-69299239.257419959</v>
      </c>
      <c r="I13610" s="1">
        <v>-64862352.532818347</v>
      </c>
      <c r="J13610" s="1">
        <v>-19180.951387893525</v>
      </c>
      <c r="K13610" s="1">
        <v>-868385.00232056552</v>
      </c>
      <c r="L13610" s="1">
        <v>-202951.33052671241</v>
      </c>
      <c r="M13610" s="1">
        <v>-3183.2986232717076</v>
      </c>
      <c r="N13610" s="1">
        <v>-24985.676974727714</v>
      </c>
      <c r="O13610" s="1">
        <v>-3331072.831680032</v>
      </c>
      <c r="P13610" s="1">
        <v>12872.366911620133</v>
      </c>
      <c r="Q13610" s="1">
        <v>-29229374.074892655</v>
      </c>
      <c r="R13610" s="1">
        <v>-19890381.171680558</v>
      </c>
      <c r="S13610" s="1">
        <v>-19879746.02798894</v>
      </c>
      <c r="T13610" s="1">
        <v>-217096.25058014138</v>
      </c>
      <c r="U13610" s="1">
        <v>-217096.25058014138</v>
      </c>
      <c r="V13610" s="1">
        <v>-3250438.0977058182</v>
      </c>
      <c r="W13610" s="1">
        <v>6742290.0364674618</v>
      </c>
      <c r="X13610" s="1">
        <v>-1474.0979403296969</v>
      </c>
      <c r="Y13610" s="1">
        <v>-3331072.831680032</v>
      </c>
      <c r="Z13610" s="1">
        <v>-24985.676974727714</v>
      </c>
      <c r="AA13610" s="1">
        <v>-460.07012443010984</v>
      </c>
      <c r="AB13610" s="1">
        <v>-73.187083112718227</v>
      </c>
      <c r="AC13610" s="1">
        <v>-8938.03278825501</v>
      </c>
      <c r="AD13610" s="1">
        <v>-548.37118037691914</v>
      </c>
      <c r="AE13610" s="1">
        <v>6436.1834558100663</v>
      </c>
      <c r="AF13610" s="1">
        <v>6436.1834558100663</v>
      </c>
      <c r="AG13610" s="1">
        <v>-2717.5195994873557</v>
      </c>
      <c r="AH13610" s="5">
        <v>0.16856568318062201</v>
      </c>
    </row>
    <row r="13611" spans="1:34" x14ac:dyDescent="0.2">
      <c r="A13611" s="4">
        <v>2010</v>
      </c>
      <c r="B13611" t="s">
        <v>1083</v>
      </c>
      <c r="C13611" t="s">
        <v>65</v>
      </c>
      <c r="D13611" t="s">
        <v>227</v>
      </c>
      <c r="E13611" s="1" t="s">
        <v>1064</v>
      </c>
      <c r="F13611" s="12">
        <v>-2.8775510508232314E-3</v>
      </c>
      <c r="G13611" s="12">
        <v>-2.1773017993548548E-2</v>
      </c>
      <c r="H13611" s="1">
        <v>-7608628.1821984965</v>
      </c>
      <c r="I13611" s="1">
        <v>-7097099.8128336724</v>
      </c>
      <c r="J13611" s="1">
        <v>-1668.618589138146</v>
      </c>
      <c r="K13611" s="1">
        <v>-95161.838629724734</v>
      </c>
      <c r="L13611" s="1">
        <v>-21961.813155983753</v>
      </c>
      <c r="M13611" s="1">
        <v>-299.14119775002519</v>
      </c>
      <c r="N13611" s="1">
        <v>-133.61784046931081</v>
      </c>
      <c r="O13611" s="1">
        <v>-392445.58221562736</v>
      </c>
      <c r="P13611" s="1">
        <v>142.24226386922939</v>
      </c>
      <c r="Q13611" s="1">
        <v>-3153703.90846409</v>
      </c>
      <c r="R13611" s="1">
        <v>-1864567.4527830207</v>
      </c>
      <c r="S13611" s="1">
        <v>-1861814.8749716666</v>
      </c>
      <c r="T13611" s="1">
        <v>-23790.459657431184</v>
      </c>
      <c r="U13611" s="1">
        <v>-23790.459657431184</v>
      </c>
      <c r="V13611" s="1">
        <v>-300726.10825426877</v>
      </c>
      <c r="W13611" s="1">
        <v>13361.89858014858</v>
      </c>
      <c r="X13611" s="1">
        <v>-26.742836609919131</v>
      </c>
      <c r="Y13611" s="1">
        <v>-392445.58221562736</v>
      </c>
      <c r="Z13611" s="1">
        <v>-133.61784046931081</v>
      </c>
      <c r="AA13611" s="1">
        <v>-5.0688204407718445</v>
      </c>
      <c r="AB13611" s="1">
        <v>-0.66826084087378534</v>
      </c>
      <c r="AC13611" s="1">
        <v>-827.32812416862384</v>
      </c>
      <c r="AD13611" s="1">
        <v>-6.0416769110313435</v>
      </c>
      <c r="AE13611" s="1">
        <v>71.121131934614695</v>
      </c>
      <c r="AF13611" s="1">
        <v>71.121131934614695</v>
      </c>
      <c r="AG13611" s="1">
        <v>-294.00947953736056</v>
      </c>
      <c r="AH13611" s="5">
        <v>2.7017703781185648E-2</v>
      </c>
    </row>
    <row r="13612" spans="1:34" x14ac:dyDescent="0.2">
      <c r="A13612" s="4">
        <v>2010</v>
      </c>
      <c r="B13612" t="s">
        <v>1097</v>
      </c>
      <c r="C13612" t="s">
        <v>61</v>
      </c>
      <c r="D13612" t="s">
        <v>1067</v>
      </c>
      <c r="E13612" s="1" t="s">
        <v>1064</v>
      </c>
      <c r="F13612" s="12">
        <v>3.4382971029427531E-4</v>
      </c>
      <c r="G13612" s="12">
        <v>2.984211188224862E-3</v>
      </c>
      <c r="H13612" s="1">
        <v>10403188.527341384</v>
      </c>
      <c r="I13612" s="1">
        <v>10770601.153885443</v>
      </c>
      <c r="J13612" s="1">
        <v>-25584.144966734049</v>
      </c>
      <c r="K13612" s="1">
        <v>154140.8524249928</v>
      </c>
      <c r="L13612" s="1">
        <v>32077.416003603033</v>
      </c>
      <c r="M13612" s="1">
        <v>-1830.8117998839296</v>
      </c>
      <c r="N13612" s="1">
        <v>-119921.32552717686</v>
      </c>
      <c r="O13612" s="1">
        <v>-461173.5229066757</v>
      </c>
      <c r="P13612" s="1">
        <v>54878.927870446605</v>
      </c>
      <c r="Q13612" s="1">
        <v>4018403.9098380324</v>
      </c>
      <c r="R13612" s="1">
        <v>-14736682.643068163</v>
      </c>
      <c r="S13612" s="1">
        <v>-14723508.6190717</v>
      </c>
      <c r="T13612" s="1">
        <v>38535.2131062482</v>
      </c>
      <c r="U13612" s="1">
        <v>38535.2131062482</v>
      </c>
      <c r="V13612" s="1">
        <v>-2642735.3379175239</v>
      </c>
      <c r="W13612" s="1">
        <v>39071024.301989473</v>
      </c>
      <c r="X13612" s="1">
        <v>-119563.36518168946</v>
      </c>
      <c r="Y13612" s="1">
        <v>-461173.5229066757</v>
      </c>
      <c r="Z13612" s="1">
        <v>-119921.32552717687</v>
      </c>
      <c r="AA13612" s="1">
        <v>-1876.6260000000002</v>
      </c>
      <c r="AB13612" s="1">
        <v>-37.354058181932736</v>
      </c>
      <c r="AC13612" s="1">
        <v>-10522.521996094127</v>
      </c>
      <c r="AD13612" s="1">
        <v>-2236.806</v>
      </c>
      <c r="AE13612" s="1">
        <v>27439.463935223303</v>
      </c>
      <c r="AF13612" s="1">
        <v>27439.463935223303</v>
      </c>
      <c r="AG13612" s="1">
        <v>69.08315815695677</v>
      </c>
      <c r="AH13612" s="5">
        <v>9.6374723062268575E-3</v>
      </c>
    </row>
    <row r="13613" spans="1:34" x14ac:dyDescent="0.2">
      <c r="A13613" s="4">
        <v>2010</v>
      </c>
      <c r="B13613" t="s">
        <v>1102</v>
      </c>
      <c r="C13613" t="s">
        <v>106</v>
      </c>
      <c r="D13613" t="s">
        <v>1099</v>
      </c>
      <c r="E13613" s="1" t="s">
        <v>1100</v>
      </c>
      <c r="F13613" s="12">
        <v>-5.9809971132990962E-2</v>
      </c>
      <c r="G13613" s="12">
        <v>-1.4762010175314362</v>
      </c>
      <c r="H13613" s="1">
        <v>-1126341376.3764858</v>
      </c>
      <c r="I13613" s="1">
        <v>-1026166502.6127297</v>
      </c>
      <c r="J13613" s="1">
        <v>-232859.63263804262</v>
      </c>
      <c r="K13613" s="1">
        <v>-13821521.733525412</v>
      </c>
      <c r="L13613" s="1">
        <v>-3161379.3644116144</v>
      </c>
      <c r="M13613" s="1">
        <v>-42545.117969079292</v>
      </c>
      <c r="N13613" s="1">
        <v>-69701.17905348356</v>
      </c>
      <c r="O13613" s="1">
        <v>-82854241.79786177</v>
      </c>
      <c r="P13613" s="1">
        <v>7375.0617035700052</v>
      </c>
      <c r="Q13613" s="1">
        <v>-453803614.29844344</v>
      </c>
      <c r="R13613" s="1">
        <v>-263445503.53751853</v>
      </c>
      <c r="S13613" s="1">
        <v>-262902400.72521269</v>
      </c>
      <c r="T13613" s="1">
        <v>-3455380.433381353</v>
      </c>
      <c r="U13613" s="1">
        <v>-3455380.433381353</v>
      </c>
      <c r="V13613" s="1">
        <v>-42395495.54903914</v>
      </c>
      <c r="W13613" s="1">
        <v>-13793308.643933969</v>
      </c>
      <c r="X13613" s="1">
        <v>-14807.30795400683</v>
      </c>
      <c r="Y13613" s="1">
        <v>-82854241.79786177</v>
      </c>
      <c r="Z13613" s="1">
        <v>-69701.17905348356</v>
      </c>
      <c r="AA13613" s="1">
        <v>-297.42434845894041</v>
      </c>
      <c r="AB13613" s="1">
        <v>-114.8037575944648</v>
      </c>
      <c r="AC13613" s="1">
        <v>-115906.79247732591</v>
      </c>
      <c r="AD13613" s="1">
        <v>-354.50887240134614</v>
      </c>
      <c r="AE13613" s="1">
        <v>3687.5308517850026</v>
      </c>
      <c r="AF13613" s="1">
        <v>3687.5308517850026</v>
      </c>
      <c r="AG13613" s="1">
        <v>-42244.002953522686</v>
      </c>
      <c r="AH13613" s="5">
        <v>3.2729517665762445E-2</v>
      </c>
    </row>
    <row r="13614" spans="1:34" x14ac:dyDescent="0.2">
      <c r="A13614" s="4">
        <v>2010</v>
      </c>
      <c r="B13614" t="s">
        <v>1105</v>
      </c>
      <c r="C13614" t="e">
        <v>#N/A</v>
      </c>
      <c r="D13614" t="s">
        <v>1099</v>
      </c>
      <c r="E13614" s="1" t="s">
        <v>1100</v>
      </c>
      <c r="F13614" s="12">
        <v>-5.5542635168474352E-2</v>
      </c>
      <c r="G13614" s="12">
        <v>-0.96524229139385875</v>
      </c>
      <c r="H13614" s="1">
        <v>-361343041.47790146</v>
      </c>
      <c r="I13614" s="1">
        <v>-218632088.27006656</v>
      </c>
      <c r="J13614" s="1">
        <v>-68688.628712342659</v>
      </c>
      <c r="K13614" s="1">
        <v>-2975619.3822727902</v>
      </c>
      <c r="L13614" s="1">
        <v>-689815.88813848281</v>
      </c>
      <c r="M13614" s="1">
        <v>-11287.675094568931</v>
      </c>
      <c r="N13614" s="1">
        <v>-164881.90537908624</v>
      </c>
      <c r="O13614" s="1">
        <v>-138859740.24545562</v>
      </c>
      <c r="P13614" s="1">
        <v>59080.523736525953</v>
      </c>
      <c r="Q13614" s="1">
        <v>-99450708.964975312</v>
      </c>
      <c r="R13614" s="1">
        <v>-70860687.979745254</v>
      </c>
      <c r="S13614" s="1">
        <v>-70791631.561815858</v>
      </c>
      <c r="T13614" s="1">
        <v>-743904.84556819755</v>
      </c>
      <c r="U13614" s="1">
        <v>-743904.84556819755</v>
      </c>
      <c r="V13614" s="1">
        <v>-11618748.784174211</v>
      </c>
      <c r="W13614" s="1">
        <v>32027043.513934422</v>
      </c>
      <c r="X13614" s="1">
        <v>-149377.39014918191</v>
      </c>
      <c r="Y13614" s="1">
        <v>-138859740.24545562</v>
      </c>
      <c r="Z13614" s="1">
        <v>-164881.90537908621</v>
      </c>
      <c r="AA13614" s="1">
        <v>-2058.0331799999999</v>
      </c>
      <c r="AB13614" s="1">
        <v>-106.00645521638023</v>
      </c>
      <c r="AC13614" s="1">
        <v>-31757.811731346763</v>
      </c>
      <c r="AD13614" s="1">
        <v>-2453.0305799999996</v>
      </c>
      <c r="AE13614" s="1">
        <v>29540.261868262976</v>
      </c>
      <c r="AF13614" s="1">
        <v>29540.261868262976</v>
      </c>
      <c r="AG13614" s="1">
        <v>-9204.1107948048339</v>
      </c>
      <c r="AH13614" s="5">
        <v>1.1645239619382457E-2</v>
      </c>
    </row>
    <row r="13615" spans="1:34" x14ac:dyDescent="0.2">
      <c r="A13615" s="4">
        <v>2010</v>
      </c>
      <c r="B13615" t="s">
        <v>1106</v>
      </c>
      <c r="C13615" t="s">
        <v>109</v>
      </c>
      <c r="D13615" t="s">
        <v>1099</v>
      </c>
      <c r="E13615" s="1" t="s">
        <v>1100</v>
      </c>
      <c r="F13615" s="12">
        <v>-4.1121642967844332E-2</v>
      </c>
      <c r="G13615" s="12">
        <v>-0.70696491643993908</v>
      </c>
      <c r="H13615" s="1">
        <v>-1451029968.0449209</v>
      </c>
      <c r="I13615" s="1">
        <v>-1399578057.1209922</v>
      </c>
      <c r="J13615" s="1">
        <v>-321026.79241526779</v>
      </c>
      <c r="K13615" s="1">
        <v>-18701549.129024461</v>
      </c>
      <c r="L13615" s="1">
        <v>-4344064.0553732878</v>
      </c>
      <c r="M13615" s="1">
        <v>-58345.06545337422</v>
      </c>
      <c r="N13615" s="1">
        <v>-11837.62422118734</v>
      </c>
      <c r="O13615" s="1">
        <v>-28023378.708140194</v>
      </c>
      <c r="P13615" s="1">
        <v>8290.450699482888</v>
      </c>
      <c r="Q13615" s="1">
        <v>-623630810.62996364</v>
      </c>
      <c r="R13615" s="1">
        <v>-363601197.68230969</v>
      </c>
      <c r="S13615" s="1">
        <v>-363221639.3069157</v>
      </c>
      <c r="T13615" s="1">
        <v>-4675387.2822561152</v>
      </c>
      <c r="U13615" s="1">
        <v>-4675387.2822561152</v>
      </c>
      <c r="V13615" s="1">
        <v>-58583673.002964474</v>
      </c>
      <c r="W13615" s="1">
        <v>-4393310.3287424082</v>
      </c>
      <c r="X13615" s="1">
        <v>-2815.6240509496611</v>
      </c>
      <c r="Y13615" s="1">
        <v>-28023378.708140194</v>
      </c>
      <c r="Z13615" s="1">
        <v>-11837.62422118734</v>
      </c>
      <c r="AA13615" s="1">
        <v>-321.28662657037603</v>
      </c>
      <c r="AB13615" s="1">
        <v>-74.875723065971741</v>
      </c>
      <c r="AC13615" s="1">
        <v>-160022.11836437386</v>
      </c>
      <c r="AD13615" s="1">
        <v>-382.95102701996905</v>
      </c>
      <c r="AE13615" s="1">
        <v>4145.225349741444</v>
      </c>
      <c r="AF13615" s="1">
        <v>4145.225349741444</v>
      </c>
      <c r="AG13615" s="1">
        <v>-58019.792058444946</v>
      </c>
      <c r="AH13615" s="5">
        <v>1.7569875810996807E-2</v>
      </c>
    </row>
    <row r="13616" spans="1:34" x14ac:dyDescent="0.2">
      <c r="A13616" s="4">
        <v>2010</v>
      </c>
      <c r="B13616" t="s">
        <v>2155</v>
      </c>
      <c r="C13616" t="s">
        <v>109</v>
      </c>
      <c r="D13616" t="s">
        <v>1099</v>
      </c>
      <c r="E13616" s="1" t="s">
        <v>1100</v>
      </c>
      <c r="F13616" s="12">
        <v>-3.4331069087589261E-2</v>
      </c>
      <c r="G13616" s="12">
        <v>-0.74627429465600592</v>
      </c>
      <c r="H13616" s="1">
        <v>-197424696.58161771</v>
      </c>
      <c r="I13616" s="1">
        <v>-191067889.10155556</v>
      </c>
      <c r="J13616" s="1">
        <v>-45268.250427071674</v>
      </c>
      <c r="K13616" s="1">
        <v>-2557758.3391273669</v>
      </c>
      <c r="L13616" s="1">
        <v>-593527.86506269185</v>
      </c>
      <c r="M13616" s="1">
        <v>-8115.0317193653063</v>
      </c>
      <c r="N13616" s="1">
        <v>-1929.1801156146041</v>
      </c>
      <c r="O13616" s="1">
        <v>-3155281.7990823286</v>
      </c>
      <c r="P13616" s="1">
        <v>5072.9854723346207</v>
      </c>
      <c r="Q13616" s="1">
        <v>-85238436.263017699</v>
      </c>
      <c r="R13616" s="1">
        <v>-50657077.7171892</v>
      </c>
      <c r="S13616" s="1">
        <v>-50601103.134790272</v>
      </c>
      <c r="T13616" s="1">
        <v>-639439.58478184172</v>
      </c>
      <c r="U13616" s="1">
        <v>-639439.58478184172</v>
      </c>
      <c r="V13616" s="1">
        <v>-8176535.1621520184</v>
      </c>
      <c r="W13616" s="1">
        <v>1710674.7793331642</v>
      </c>
      <c r="X13616" s="1">
        <v>-458.86284533481341</v>
      </c>
      <c r="Y13616" s="1">
        <v>-3155281.7990823286</v>
      </c>
      <c r="Z13616" s="1">
        <v>-1929.1801156146041</v>
      </c>
      <c r="AA13616" s="1">
        <v>-178.27947</v>
      </c>
      <c r="AB13616" s="1">
        <v>-12.198531850158204</v>
      </c>
      <c r="AC13616" s="1">
        <v>-22405.543072760596</v>
      </c>
      <c r="AD13616" s="1">
        <v>-212.49656999999996</v>
      </c>
      <c r="AE13616" s="1">
        <v>2536.4927361673103</v>
      </c>
      <c r="AF13616" s="1">
        <v>2536.4927361673103</v>
      </c>
      <c r="AG13616" s="1">
        <v>-7934.540022365306</v>
      </c>
      <c r="AH13616" s="5">
        <v>1.7736914878048995E-3</v>
      </c>
    </row>
    <row r="13617" spans="1:34" x14ac:dyDescent="0.2">
      <c r="A13617" s="4">
        <v>2010</v>
      </c>
      <c r="B13617" t="s">
        <v>1107</v>
      </c>
      <c r="C13617" t="s">
        <v>109</v>
      </c>
      <c r="D13617" t="s">
        <v>1099</v>
      </c>
      <c r="E13617" s="1" t="s">
        <v>1100</v>
      </c>
      <c r="F13617" s="12">
        <v>-2.7485263115467912E-2</v>
      </c>
      <c r="G13617" s="12">
        <v>-0.34929181320405073</v>
      </c>
      <c r="H13617" s="1">
        <v>-204892191.60361356</v>
      </c>
      <c r="I13617" s="1">
        <v>-192845939.05627775</v>
      </c>
      <c r="J13617" s="1">
        <v>-44342.383668314884</v>
      </c>
      <c r="K13617" s="1">
        <v>-2581897.6037304853</v>
      </c>
      <c r="L13617" s="1">
        <v>-597346.19828546059</v>
      </c>
      <c r="M13617" s="1">
        <v>-8049.4128133429258</v>
      </c>
      <c r="N13617" s="1">
        <v>-2500.8297928513666</v>
      </c>
      <c r="O13617" s="1">
        <v>-8813867.5689745583</v>
      </c>
      <c r="P13617" s="1">
        <v>1751.4499293129863</v>
      </c>
      <c r="Q13617" s="1">
        <v>-85757530.64279522</v>
      </c>
      <c r="R13617" s="1">
        <v>-50094471.015485294</v>
      </c>
      <c r="S13617" s="1">
        <v>-50029127.92399773</v>
      </c>
      <c r="T13617" s="1">
        <v>-645474.40093262133</v>
      </c>
      <c r="U13617" s="1">
        <v>-645474.40093262133</v>
      </c>
      <c r="V13617" s="1">
        <v>-8071118.6413701111</v>
      </c>
      <c r="W13617" s="1">
        <v>-803570.0992580473</v>
      </c>
      <c r="X13617" s="1">
        <v>-594.83190043157992</v>
      </c>
      <c r="Y13617" s="1">
        <v>-8813867.5689745583</v>
      </c>
      <c r="Z13617" s="1">
        <v>-2500.8297928513666</v>
      </c>
      <c r="AA13617" s="1">
        <v>-67.875373703264657</v>
      </c>
      <c r="AB13617" s="1">
        <v>-15.813088443824784</v>
      </c>
      <c r="AC13617" s="1">
        <v>-22067.411786430617</v>
      </c>
      <c r="AD13617" s="1">
        <v>-80.902664223827543</v>
      </c>
      <c r="AE13617" s="1">
        <v>875.72496465649317</v>
      </c>
      <c r="AF13617" s="1">
        <v>875.72496465649317</v>
      </c>
      <c r="AG13617" s="1">
        <v>-7980.6951904769194</v>
      </c>
      <c r="AH13617" s="5">
        <v>5.0991866950522616E-2</v>
      </c>
    </row>
    <row r="13618" spans="1:34" x14ac:dyDescent="0.2">
      <c r="A13618" s="4">
        <v>2010</v>
      </c>
      <c r="B13618" t="s">
        <v>2758</v>
      </c>
      <c r="C13618" t="s">
        <v>106</v>
      </c>
      <c r="D13618" t="s">
        <v>1110</v>
      </c>
      <c r="E13618" s="1" t="s">
        <v>1100</v>
      </c>
      <c r="F13618" s="12">
        <v>-1.0425530551315232E-2</v>
      </c>
      <c r="G13618" s="12">
        <v>-6.5799817525827337E-2</v>
      </c>
      <c r="H13618" s="1">
        <v>-61053939.886959508</v>
      </c>
      <c r="I13618" s="1">
        <v>-59278564.750134692</v>
      </c>
      <c r="J13618" s="1">
        <v>-13948.743550255773</v>
      </c>
      <c r="K13618" s="1">
        <v>-807088.03055383172</v>
      </c>
      <c r="L13618" s="1">
        <v>-179161.00117922793</v>
      </c>
      <c r="M13618" s="1">
        <v>-2499.0264491271091</v>
      </c>
      <c r="N13618" s="1">
        <v>-21675.005111890139</v>
      </c>
      <c r="O13618" s="1">
        <v>-753296.75603575446</v>
      </c>
      <c r="P13618" s="1">
        <v>2293.4260552855858</v>
      </c>
      <c r="Q13618" s="1">
        <v>-25729166.916830402</v>
      </c>
      <c r="R13618" s="1">
        <v>-15292731.380750677</v>
      </c>
      <c r="S13618" s="1">
        <v>-15231358.868198844</v>
      </c>
      <c r="T13618" s="1">
        <v>-201772.00763845793</v>
      </c>
      <c r="U13618" s="1">
        <v>-201772.00763845793</v>
      </c>
      <c r="V13618" s="1">
        <v>-2462913.4336876324</v>
      </c>
      <c r="W13618" s="1">
        <v>-1147486.6882775347</v>
      </c>
      <c r="X13618" s="1">
        <v>-4604.6348132813837</v>
      </c>
      <c r="Y13618" s="1">
        <v>-753296.75603575446</v>
      </c>
      <c r="Z13618" s="1">
        <v>-21675.005111890139</v>
      </c>
      <c r="AA13618" s="1">
        <v>-92.490175357025521</v>
      </c>
      <c r="AB13618" s="1">
        <v>-35.568384819432183</v>
      </c>
      <c r="AC13618" s="1">
        <v>-6811.925112309933</v>
      </c>
      <c r="AD13618" s="1">
        <v>-110.24177389615555</v>
      </c>
      <c r="AE13618" s="1">
        <v>1146.7130276427929</v>
      </c>
      <c r="AF13618" s="1">
        <v>1146.7130276427929</v>
      </c>
      <c r="AG13618" s="1">
        <v>-2405.3885854627333</v>
      </c>
      <c r="AH13618" s="5">
        <v>6.5000188431343045E-2</v>
      </c>
    </row>
    <row r="13619" spans="1:34" x14ac:dyDescent="0.2">
      <c r="A13619" s="4">
        <v>2010</v>
      </c>
      <c r="B13619" t="s">
        <v>1109</v>
      </c>
      <c r="C13619" t="s">
        <v>109</v>
      </c>
      <c r="D13619" t="s">
        <v>1110</v>
      </c>
      <c r="E13619" s="1" t="s">
        <v>1100</v>
      </c>
      <c r="F13619" s="12">
        <v>-1.0331566474276098E-2</v>
      </c>
      <c r="G13619" s="12">
        <v>-0.62765779448754289</v>
      </c>
      <c r="H13619" s="1">
        <v>-52845883.030505903</v>
      </c>
      <c r="I13619" s="1">
        <v>-51170506.244490609</v>
      </c>
      <c r="J13619" s="1">
        <v>-12049.858443668993</v>
      </c>
      <c r="K13619" s="1">
        <v>-683316.66251390555</v>
      </c>
      <c r="L13619" s="1">
        <v>-158370.06179051826</v>
      </c>
      <c r="M13619" s="1">
        <v>-2160.6900599408391</v>
      </c>
      <c r="N13619" s="1">
        <v>-1715.9459748480986</v>
      </c>
      <c r="O13619" s="1">
        <v>-818821.38162433438</v>
      </c>
      <c r="P13619" s="1">
        <v>1057.8143919233642</v>
      </c>
      <c r="Q13619" s="1">
        <v>-22742111.305415522</v>
      </c>
      <c r="R13619" s="1">
        <v>-13461105.779278567</v>
      </c>
      <c r="S13619" s="1">
        <v>-13445091.854175963</v>
      </c>
      <c r="T13619" s="1">
        <v>-170829.16562847639</v>
      </c>
      <c r="U13619" s="1">
        <v>-170829.16562847639</v>
      </c>
      <c r="V13619" s="1">
        <v>-2171772.9338374431</v>
      </c>
      <c r="W13619" s="1">
        <v>143925.04173531328</v>
      </c>
      <c r="X13619" s="1">
        <v>-408.14429201638933</v>
      </c>
      <c r="Y13619" s="1">
        <v>-818821.38162433438</v>
      </c>
      <c r="Z13619" s="1">
        <v>-1715.9459748480986</v>
      </c>
      <c r="AA13619" s="1">
        <v>-41.702800000000003</v>
      </c>
      <c r="AB13619" s="1">
        <v>-10.817008590361885</v>
      </c>
      <c r="AC13619" s="1">
        <v>-5959.5143889489545</v>
      </c>
      <c r="AD13619" s="1">
        <v>-49.706800000000001</v>
      </c>
      <c r="AE13619" s="1">
        <v>528.90719596168208</v>
      </c>
      <c r="AF13619" s="1">
        <v>528.90719596168208</v>
      </c>
      <c r="AG13619" s="1">
        <v>-2118.4697799408391</v>
      </c>
      <c r="AH13619" s="5">
        <v>5.9247195984225261E-3</v>
      </c>
    </row>
    <row r="13620" spans="1:34" x14ac:dyDescent="0.2">
      <c r="A13620" s="4">
        <v>2010</v>
      </c>
      <c r="B13620" t="s">
        <v>2569</v>
      </c>
      <c r="C13620" t="s">
        <v>109</v>
      </c>
      <c r="D13620" t="s">
        <v>1110</v>
      </c>
      <c r="E13620" s="1" t="s">
        <v>1100</v>
      </c>
      <c r="F13620" s="12">
        <v>-6.9668743785654503E-3</v>
      </c>
      <c r="G13620" s="12">
        <v>-2.5261392676080612</v>
      </c>
      <c r="H13620" s="1">
        <v>-32520147.65163485</v>
      </c>
      <c r="I13620" s="1">
        <v>-31792773.070997164</v>
      </c>
      <c r="J13620" s="1">
        <v>-7397.7934330414137</v>
      </c>
      <c r="K13620" s="1">
        <v>-434425.88712919666</v>
      </c>
      <c r="L13620" s="1">
        <v>-96497.235591009769</v>
      </c>
      <c r="M13620" s="1">
        <v>-1335.5503108646774</v>
      </c>
      <c r="N13620" s="1">
        <v>-1565.9329211154554</v>
      </c>
      <c r="O13620" s="1">
        <v>-187248.878481452</v>
      </c>
      <c r="P13620" s="1">
        <v>1096.6972289903254</v>
      </c>
      <c r="Q13620" s="1">
        <v>-13856484.3548376</v>
      </c>
      <c r="R13620" s="1">
        <v>-8192989.1928938022</v>
      </c>
      <c r="S13620" s="1">
        <v>-8160314.0643165745</v>
      </c>
      <c r="T13620" s="1">
        <v>-108606.47178229917</v>
      </c>
      <c r="U13620" s="1">
        <v>-108606.47178229917</v>
      </c>
      <c r="V13620" s="1">
        <v>-1318860.6390799552</v>
      </c>
      <c r="W13620" s="1">
        <v>-581166.38507082616</v>
      </c>
      <c r="X13620" s="1">
        <v>-372.46311527401184</v>
      </c>
      <c r="Y13620" s="1">
        <v>-187248.878481452</v>
      </c>
      <c r="Z13620" s="1">
        <v>-1565.9329211154554</v>
      </c>
      <c r="AA13620" s="1">
        <v>-42.501206007214854</v>
      </c>
      <c r="AB13620" s="1">
        <v>-9.9048894905339822</v>
      </c>
      <c r="AC13620" s="1">
        <v>-3633.9083257928996</v>
      </c>
      <c r="AD13620" s="1">
        <v>-50.65844371983242</v>
      </c>
      <c r="AE13620" s="1">
        <v>548.34861449516268</v>
      </c>
      <c r="AF13620" s="1">
        <v>548.34861449516268</v>
      </c>
      <c r="AG13620" s="1">
        <v>-1292.5217176296358</v>
      </c>
      <c r="AH13620" s="5">
        <v>9.6273658080958627E-2</v>
      </c>
    </row>
    <row r="13621" spans="1:34" x14ac:dyDescent="0.2">
      <c r="A13621" s="4">
        <v>2010</v>
      </c>
      <c r="B13621" t="s">
        <v>1112</v>
      </c>
      <c r="C13621" t="s">
        <v>109</v>
      </c>
      <c r="D13621" t="s">
        <v>1110</v>
      </c>
      <c r="E13621" s="1" t="s">
        <v>1100</v>
      </c>
      <c r="F13621" s="12">
        <v>-6.4831241010738453E-3</v>
      </c>
      <c r="G13621" s="12">
        <v>-6.7932057530970411E-2</v>
      </c>
      <c r="H13621" s="1">
        <v>-30752295.114077434</v>
      </c>
      <c r="I13621" s="1">
        <v>-25247556.511550281</v>
      </c>
      <c r="J13621" s="1">
        <v>-5903.0484336094232</v>
      </c>
      <c r="K13621" s="1">
        <v>-347564.51393377315</v>
      </c>
      <c r="L13621" s="1">
        <v>-76046.111813963973</v>
      </c>
      <c r="M13621" s="1">
        <v>-1063.3298069363334</v>
      </c>
      <c r="N13621" s="1">
        <v>-1591.2991257671367</v>
      </c>
      <c r="O13621" s="1">
        <v>-5073684.7618004642</v>
      </c>
      <c r="P13621" s="1">
        <v>1114.4623873674052</v>
      </c>
      <c r="Q13621" s="1">
        <v>-10920747.402975995</v>
      </c>
      <c r="R13621" s="1">
        <v>-6488441.9611068219</v>
      </c>
      <c r="S13621" s="1">
        <v>-6456044.8253914611</v>
      </c>
      <c r="T13621" s="1">
        <v>-86891.128483443288</v>
      </c>
      <c r="U13621" s="1">
        <v>-86891.128483443288</v>
      </c>
      <c r="V13621" s="1">
        <v>-1044148.1790361496</v>
      </c>
      <c r="W13621" s="1">
        <v>-590580.57214205968</v>
      </c>
      <c r="X13621" s="1">
        <v>-378.49656375692217</v>
      </c>
      <c r="Y13621" s="1">
        <v>-5073684.7618004642</v>
      </c>
      <c r="Z13621" s="1">
        <v>-1591.2991257671367</v>
      </c>
      <c r="AA13621" s="1">
        <v>-43.189673741039826</v>
      </c>
      <c r="AB13621" s="1">
        <v>-10.065336627497041</v>
      </c>
      <c r="AC13621" s="1">
        <v>-2885.4830933595858</v>
      </c>
      <c r="AD13621" s="1">
        <v>-51.479048761980451</v>
      </c>
      <c r="AE13621" s="1">
        <v>557.2311936837026</v>
      </c>
      <c r="AF13621" s="1">
        <v>557.2311936837026</v>
      </c>
      <c r="AG13621" s="1">
        <v>-1019.6042029371928</v>
      </c>
      <c r="AH13621" s="5">
        <v>0.24863437962055018</v>
      </c>
    </row>
    <row r="13622" spans="1:34" x14ac:dyDescent="0.2">
      <c r="A13622" s="4">
        <v>2010</v>
      </c>
      <c r="B13622" t="s">
        <v>1118</v>
      </c>
      <c r="C13622" t="s">
        <v>101</v>
      </c>
      <c r="D13622" t="s">
        <v>1114</v>
      </c>
      <c r="E13622" s="1" t="s">
        <v>1115</v>
      </c>
      <c r="F13622" s="12">
        <v>-0.1024971441096483</v>
      </c>
      <c r="G13622" s="12">
        <v>-1.2990875202234891</v>
      </c>
      <c r="H13622" s="1">
        <v>-173024477.82841924</v>
      </c>
      <c r="I13622" s="1">
        <v>-162121803.23672384</v>
      </c>
      <c r="J13622" s="1">
        <v>-44302.731311701071</v>
      </c>
      <c r="K13622" s="1">
        <v>-2163901.5505716209</v>
      </c>
      <c r="L13622" s="1">
        <v>-502786.62800295197</v>
      </c>
      <c r="M13622" s="1">
        <v>-7418.6902236468777</v>
      </c>
      <c r="N13622" s="1">
        <v>-70824.161049751681</v>
      </c>
      <c r="O13622" s="1">
        <v>-8131098.2691958491</v>
      </c>
      <c r="P13622" s="1">
        <v>17657.438660152366</v>
      </c>
      <c r="Q13622" s="1">
        <v>-72332335.787344158</v>
      </c>
      <c r="R13622" s="1">
        <v>-46737123.601691328</v>
      </c>
      <c r="S13622" s="1">
        <v>-46687803.178442158</v>
      </c>
      <c r="T13622" s="1">
        <v>-540975.38764290523</v>
      </c>
      <c r="U13622" s="1">
        <v>-540975.38764290523</v>
      </c>
      <c r="V13622" s="1">
        <v>-7601729.2440683683</v>
      </c>
      <c r="W13622" s="1">
        <v>9638784.2170690596</v>
      </c>
      <c r="X13622" s="1">
        <v>-8515.1725624964838</v>
      </c>
      <c r="Y13622" s="1">
        <v>-8131098.2691958491</v>
      </c>
      <c r="Z13622" s="1">
        <v>-70824.161049751681</v>
      </c>
      <c r="AA13622" s="1">
        <v>-637.1874890826416</v>
      </c>
      <c r="AB13622" s="1">
        <v>-61.522742060917977</v>
      </c>
      <c r="AC13622" s="1">
        <v>-21307.505646165104</v>
      </c>
      <c r="AD13622" s="1">
        <v>-759.48260266296393</v>
      </c>
      <c r="AE13622" s="1">
        <v>8828.7193300761828</v>
      </c>
      <c r="AF13622" s="1">
        <v>8828.7193300761828</v>
      </c>
      <c r="AG13622" s="1">
        <v>-6773.5960284953271</v>
      </c>
      <c r="AH13622" s="5">
        <v>9.5643188598833265E-3</v>
      </c>
    </row>
    <row r="13623" spans="1:34" x14ac:dyDescent="0.2">
      <c r="A13623" s="4">
        <v>2010</v>
      </c>
      <c r="B13623" t="s">
        <v>1122</v>
      </c>
      <c r="C13623" t="s">
        <v>216</v>
      </c>
      <c r="D13623" t="s">
        <v>1123</v>
      </c>
      <c r="E13623" s="1" t="s">
        <v>1124</v>
      </c>
      <c r="F13623" s="12">
        <v>-0.1695473670243742</v>
      </c>
      <c r="G13623" s="12">
        <v>-0.56565029093889685</v>
      </c>
      <c r="H13623" s="1">
        <v>-725282689.76762307</v>
      </c>
      <c r="I13623" s="1">
        <v>-553849663.6497196</v>
      </c>
      <c r="J13623" s="1">
        <v>-123206.66962862707</v>
      </c>
      <c r="K13623" s="1">
        <v>-6368391.3899089377</v>
      </c>
      <c r="L13623" s="1">
        <v>-1481229.2644351216</v>
      </c>
      <c r="M13623" s="1">
        <v>-21106.840012225766</v>
      </c>
      <c r="N13623" s="1">
        <v>-5231484.435885286</v>
      </c>
      <c r="O13623" s="1">
        <v>-158164054.06843773</v>
      </c>
      <c r="P13623" s="1">
        <v>-43553.449595327882</v>
      </c>
      <c r="Q13623" s="1">
        <v>-212416022.53685349</v>
      </c>
      <c r="R13623" s="1">
        <v>-119651978.04508469</v>
      </c>
      <c r="S13623" s="1">
        <v>-119534271.8859131</v>
      </c>
      <c r="T13623" s="1">
        <v>-1592097.8474772344</v>
      </c>
      <c r="U13623" s="1">
        <v>-1592097.8474772344</v>
      </c>
      <c r="V13623" s="1">
        <v>-19211939.478393927</v>
      </c>
      <c r="W13623" s="1">
        <v>-87278105.09570308</v>
      </c>
      <c r="X13623" s="1">
        <v>-486460.31031320762</v>
      </c>
      <c r="Y13623" s="1">
        <v>-158164054.06843773</v>
      </c>
      <c r="Z13623" s="1">
        <v>-5231484.435885286</v>
      </c>
      <c r="AA13623" s="1">
        <v>-845.52427000000012</v>
      </c>
      <c r="AB13623" s="1">
        <v>-4170.8166761623434</v>
      </c>
      <c r="AC13623" s="1">
        <v>-54349.796337070016</v>
      </c>
      <c r="AD13623" s="1">
        <v>-1007.80537</v>
      </c>
      <c r="AE13623" s="1">
        <v>-21776.724797663941</v>
      </c>
      <c r="AF13623" s="1">
        <v>-21776.724797663941</v>
      </c>
      <c r="AG13623" s="1">
        <v>-20250.823835225765</v>
      </c>
      <c r="AH13623" s="5">
        <v>0.17244282446499085</v>
      </c>
    </row>
    <row r="13624" spans="1:34" x14ac:dyDescent="0.2">
      <c r="A13624" s="4">
        <v>2010</v>
      </c>
      <c r="B13624" t="s">
        <v>2783</v>
      </c>
      <c r="C13624" t="s">
        <v>86</v>
      </c>
      <c r="D13624" t="s">
        <v>1123</v>
      </c>
      <c r="E13624" s="1" t="s">
        <v>1124</v>
      </c>
      <c r="F13624" s="12">
        <v>-7.8890759996852761E-3</v>
      </c>
      <c r="G13624" s="12">
        <v>-2.5257398344294569E-2</v>
      </c>
      <c r="H13624" s="1">
        <v>-24147790.433860105</v>
      </c>
      <c r="I13624" s="1">
        <v>-23192656.627245225</v>
      </c>
      <c r="J13624" s="1">
        <v>-4950.93889619332</v>
      </c>
      <c r="K13624" s="1">
        <v>-287116.75671138667</v>
      </c>
      <c r="L13624" s="1">
        <v>-66538.977184211661</v>
      </c>
      <c r="M13624" s="1">
        <v>-906.63210990533241</v>
      </c>
      <c r="N13624" s="1">
        <v>-41912.01452279948</v>
      </c>
      <c r="O13624" s="1">
        <v>-552507.29018084554</v>
      </c>
      <c r="P13624" s="1">
        <v>-1201.1970095357633</v>
      </c>
      <c r="Q13624" s="1">
        <v>-9540194.7894705869</v>
      </c>
      <c r="R13624" s="1">
        <v>-5249528.931577309</v>
      </c>
      <c r="S13624" s="1">
        <v>-5243920.4163322253</v>
      </c>
      <c r="T13624" s="1">
        <v>-71779.189177846667</v>
      </c>
      <c r="U13624" s="1">
        <v>-71779.189177846667</v>
      </c>
      <c r="V13624" s="1">
        <v>-840826.87374653248</v>
      </c>
      <c r="W13624" s="1">
        <v>-2525247.9037367427</v>
      </c>
      <c r="X13624" s="1">
        <v>-5567.312612656935</v>
      </c>
      <c r="Y13624" s="1">
        <v>-552507.29018084554</v>
      </c>
      <c r="Z13624" s="1">
        <v>-41912.01452279948</v>
      </c>
      <c r="AA13624" s="1">
        <v>0</v>
      </c>
      <c r="AB13624" s="1">
        <v>-113.55048566123159</v>
      </c>
      <c r="AC13624" s="1">
        <v>-2305.1437196048123</v>
      </c>
      <c r="AD13624" s="1">
        <v>0</v>
      </c>
      <c r="AE13624" s="1">
        <v>-600.59850476788165</v>
      </c>
      <c r="AF13624" s="1">
        <v>-600.59850476788165</v>
      </c>
      <c r="AG13624" s="1">
        <v>-906.63210990533241</v>
      </c>
      <c r="AH13624" s="5">
        <v>0.13325200469576914</v>
      </c>
    </row>
    <row r="13625" spans="1:34" x14ac:dyDescent="0.2">
      <c r="A13625" s="4">
        <v>2010</v>
      </c>
      <c r="B13625" t="s">
        <v>1128</v>
      </c>
      <c r="C13625" t="s">
        <v>361</v>
      </c>
      <c r="D13625" t="s">
        <v>1126</v>
      </c>
      <c r="E13625" s="1" t="s">
        <v>1127</v>
      </c>
      <c r="F13625" s="12">
        <v>-8.1518245233792641E-2</v>
      </c>
      <c r="G13625" s="12">
        <v>-0.51009939951735295</v>
      </c>
      <c r="H13625" s="1">
        <v>-111468864.65912166</v>
      </c>
      <c r="I13625" s="1">
        <v>-77672659.490543738</v>
      </c>
      <c r="J13625" s="1">
        <v>-29971.161099217283</v>
      </c>
      <c r="K13625" s="1">
        <v>-992474.30331997888</v>
      </c>
      <c r="L13625" s="1">
        <v>-234638.50048626593</v>
      </c>
      <c r="M13625" s="1">
        <v>-3991.7631620730472</v>
      </c>
      <c r="N13625" s="1">
        <v>-12774.177921687375</v>
      </c>
      <c r="O13625" s="1">
        <v>-32539154.460278548</v>
      </c>
      <c r="P13625" s="1">
        <v>16799.197689878478</v>
      </c>
      <c r="Q13625" s="1">
        <v>-33923722.929590546</v>
      </c>
      <c r="R13625" s="1">
        <v>-26577144.124455072</v>
      </c>
      <c r="S13625" s="1">
        <v>-26556927.370667029</v>
      </c>
      <c r="T13625" s="1">
        <v>-248118.57582999472</v>
      </c>
      <c r="U13625" s="1">
        <v>-248118.57582999472</v>
      </c>
      <c r="V13625" s="1">
        <v>-4390052.9795215987</v>
      </c>
      <c r="W13625" s="1">
        <v>13032374.458098697</v>
      </c>
      <c r="X13625" s="1">
        <v>-3095.6285026977125</v>
      </c>
      <c r="Y13625" s="1">
        <v>-32539154.460278548</v>
      </c>
      <c r="Z13625" s="1">
        <v>-12774.177921687375</v>
      </c>
      <c r="AA13625" s="1">
        <v>-600.9373734533691</v>
      </c>
      <c r="AB13625" s="1">
        <v>-95.702797281507486</v>
      </c>
      <c r="AC13625" s="1">
        <v>-14133.208222463601</v>
      </c>
      <c r="AD13625" s="1">
        <v>-716.275018338623</v>
      </c>
      <c r="AE13625" s="1">
        <v>8399.5988449392389</v>
      </c>
      <c r="AF13625" s="1">
        <v>8399.5988449392389</v>
      </c>
      <c r="AG13625" s="1">
        <v>-3383.3689015038335</v>
      </c>
      <c r="AH13625" s="5">
        <v>1.613899187263737E-2</v>
      </c>
    </row>
    <row r="13626" spans="1:34" x14ac:dyDescent="0.2">
      <c r="A13626" s="4">
        <v>2010</v>
      </c>
      <c r="B13626" t="s">
        <v>2784</v>
      </c>
      <c r="C13626" t="s">
        <v>106</v>
      </c>
      <c r="D13626" t="s">
        <v>1126</v>
      </c>
      <c r="E13626" s="1" t="s">
        <v>1127</v>
      </c>
      <c r="F13626" s="12">
        <v>-2.9078996068699334E-2</v>
      </c>
      <c r="G13626" s="12">
        <v>-0.30839637796257152</v>
      </c>
      <c r="H13626" s="1">
        <v>-125816470.31739031</v>
      </c>
      <c r="I13626" s="1">
        <v>-60295053.395170167</v>
      </c>
      <c r="J13626" s="1">
        <v>-23252.110234647986</v>
      </c>
      <c r="K13626" s="1">
        <v>-754081.64640096261</v>
      </c>
      <c r="L13626" s="1">
        <v>-170717.68498920675</v>
      </c>
      <c r="M13626" s="1">
        <v>-3436.8164067918401</v>
      </c>
      <c r="N13626" s="1">
        <v>-212582.77150535796</v>
      </c>
      <c r="O13626" s="1">
        <v>-64383045.337222405</v>
      </c>
      <c r="P13626" s="1">
        <v>25699.44453926228</v>
      </c>
      <c r="Q13626" s="1">
        <v>-24697848.165311437</v>
      </c>
      <c r="R13626" s="1">
        <v>-20215573.297071677</v>
      </c>
      <c r="S13626" s="1">
        <v>-20177008.974419806</v>
      </c>
      <c r="T13626" s="1">
        <v>-188520.41160024065</v>
      </c>
      <c r="U13626" s="1">
        <v>-188520.41160024065</v>
      </c>
      <c r="V13626" s="1">
        <v>-3345594.8744539418</v>
      </c>
      <c r="W13626" s="1">
        <v>7608732.280462631</v>
      </c>
      <c r="X13626" s="1">
        <v>-27403.183130291927</v>
      </c>
      <c r="Y13626" s="1">
        <v>-64383045.337222405</v>
      </c>
      <c r="Z13626" s="1">
        <v>-212582.77150535796</v>
      </c>
      <c r="AA13626" s="1">
        <v>-990.02271217353041</v>
      </c>
      <c r="AB13626" s="1">
        <v>-516.51089470542854</v>
      </c>
      <c r="AC13626" s="1">
        <v>-9683.5363942177737</v>
      </c>
      <c r="AD13626" s="1">
        <v>-1180.0373344108127</v>
      </c>
      <c r="AE13626" s="1">
        <v>12849.72226963114</v>
      </c>
      <c r="AF13626" s="1">
        <v>12849.72226963114</v>
      </c>
      <c r="AG13626" s="1">
        <v>-2434.5087412555727</v>
      </c>
      <c r="AH13626" s="5">
        <v>0.24613047267068044</v>
      </c>
    </row>
    <row r="13627" spans="1:34" x14ac:dyDescent="0.2">
      <c r="A13627" s="4">
        <v>2010</v>
      </c>
      <c r="B13627" t="s">
        <v>1134</v>
      </c>
      <c r="C13627" t="s">
        <v>297</v>
      </c>
      <c r="D13627" t="s">
        <v>1130</v>
      </c>
      <c r="E13627" s="1" t="s">
        <v>1127</v>
      </c>
      <c r="F13627" s="12">
        <v>-1.6986014620583877E-2</v>
      </c>
      <c r="G13627" s="12">
        <v>-9.2072689386533096E-2</v>
      </c>
      <c r="H13627" s="1">
        <v>-17949680.542271104</v>
      </c>
      <c r="I13627" s="1">
        <v>-16439676.094373882</v>
      </c>
      <c r="J13627" s="1">
        <v>-4082.2387977590765</v>
      </c>
      <c r="K13627" s="1">
        <v>-219811.80541495085</v>
      </c>
      <c r="L13627" s="1">
        <v>-51382.868985993155</v>
      </c>
      <c r="M13627" s="1">
        <v>-720.18233558055863</v>
      </c>
      <c r="N13627" s="1">
        <v>-2017.1255043463952</v>
      </c>
      <c r="O13627" s="1">
        <v>-1232952.7734945351</v>
      </c>
      <c r="P13627" s="1">
        <v>962.54663594986619</v>
      </c>
      <c r="Q13627" s="1">
        <v>-7383321.645682713</v>
      </c>
      <c r="R13627" s="1">
        <v>-4510020.2581003886</v>
      </c>
      <c r="S13627" s="1">
        <v>-4507257.5815813877</v>
      </c>
      <c r="T13627" s="1">
        <v>-54952.951353737713</v>
      </c>
      <c r="U13627" s="1">
        <v>-54952.951353737713</v>
      </c>
      <c r="V13627" s="1">
        <v>-730103.78932425787</v>
      </c>
      <c r="W13627" s="1">
        <v>527781.73968891881</v>
      </c>
      <c r="X13627" s="1">
        <v>-85.539787147802144</v>
      </c>
      <c r="Y13627" s="1">
        <v>-1232952.7734945351</v>
      </c>
      <c r="Z13627" s="1">
        <v>-2017.1255043463952</v>
      </c>
      <c r="AA13627" s="1">
        <v>-32.994952060609485</v>
      </c>
      <c r="AB13627" s="1">
        <v>-2.1786414916604291</v>
      </c>
      <c r="AC13627" s="1">
        <v>-1998.9332044059872</v>
      </c>
      <c r="AD13627" s="1">
        <v>-39.327658648491301</v>
      </c>
      <c r="AE13627" s="1">
        <v>481.27331797493309</v>
      </c>
      <c r="AF13627" s="1">
        <v>481.27331797493309</v>
      </c>
      <c r="AG13627" s="1">
        <v>-686.7779571075182</v>
      </c>
      <c r="AH13627" s="5">
        <v>5.8072332414898828E-2</v>
      </c>
    </row>
    <row r="13628" spans="1:34" x14ac:dyDescent="0.2">
      <c r="A13628" s="4">
        <v>2010</v>
      </c>
      <c r="B13628" t="s">
        <v>2570</v>
      </c>
      <c r="C13628" t="s">
        <v>216</v>
      </c>
      <c r="D13628" t="s">
        <v>1137</v>
      </c>
      <c r="E13628" s="1" t="s">
        <v>1138</v>
      </c>
      <c r="F13628" s="12">
        <v>-0.69337476614558491</v>
      </c>
      <c r="G13628" s="12" t="s">
        <v>44</v>
      </c>
      <c r="H13628" s="1">
        <v>-1145815661.7881551</v>
      </c>
      <c r="I13628" s="1">
        <v>-798324997.12868583</v>
      </c>
      <c r="J13628" s="1">
        <v>-201876.57300693271</v>
      </c>
      <c r="K13628" s="1">
        <v>-10609910.788777286</v>
      </c>
      <c r="L13628" s="1">
        <v>-2490556.9811277003</v>
      </c>
      <c r="M13628" s="1">
        <v>-34761.191959333955</v>
      </c>
      <c r="N13628" s="1">
        <v>-2925.2329332484669</v>
      </c>
      <c r="O13628" s="1">
        <v>-334187140.27199519</v>
      </c>
      <c r="P13628" s="1">
        <v>36506.380330562002</v>
      </c>
      <c r="Q13628" s="1">
        <v>-357926600.19734329</v>
      </c>
      <c r="R13628" s="1">
        <v>-219742003.0180456</v>
      </c>
      <c r="S13628" s="1">
        <v>-219640912.06344724</v>
      </c>
      <c r="T13628" s="1">
        <v>-2652477.6971943215</v>
      </c>
      <c r="U13628" s="1">
        <v>-2652477.6971943215</v>
      </c>
      <c r="V13628" s="1">
        <v>-35594507.388391621</v>
      </c>
      <c r="W13628" s="1">
        <v>26683277.524994604</v>
      </c>
      <c r="X13628" s="1">
        <v>-706.75814778309314</v>
      </c>
      <c r="Y13628" s="1">
        <v>-334187140.27199519</v>
      </c>
      <c r="Z13628" s="1">
        <v>-2925.2329332484669</v>
      </c>
      <c r="AA13628" s="1">
        <v>-1238.875418758545</v>
      </c>
      <c r="AB13628" s="1">
        <v>-8.2193509068090673</v>
      </c>
      <c r="AC13628" s="1">
        <v>-99464.678152613575</v>
      </c>
      <c r="AD13628" s="1">
        <v>-1476.6522311486815</v>
      </c>
      <c r="AE13628" s="1">
        <v>18253.190165281001</v>
      </c>
      <c r="AF13628" s="1">
        <v>18253.190165281001</v>
      </c>
      <c r="AG13628" s="1">
        <v>-33506.943633919283</v>
      </c>
      <c r="AH13628" s="5">
        <v>1.9634461245531378E-4</v>
      </c>
    </row>
    <row r="13629" spans="1:34" x14ac:dyDescent="0.2">
      <c r="A13629" s="4">
        <v>2010</v>
      </c>
      <c r="B13629" t="s">
        <v>1142</v>
      </c>
      <c r="C13629" t="s">
        <v>101</v>
      </c>
      <c r="D13629" t="s">
        <v>1137</v>
      </c>
      <c r="E13629" s="1" t="s">
        <v>1138</v>
      </c>
      <c r="F13629" s="12">
        <v>-0.58502711190067536</v>
      </c>
      <c r="G13629" s="12">
        <v>-4.80061726020232</v>
      </c>
      <c r="H13629" s="1">
        <v>-812224152.27781796</v>
      </c>
      <c r="I13629" s="1">
        <v>-794911986.23935533</v>
      </c>
      <c r="J13629" s="1">
        <v>-206063.86078479374</v>
      </c>
      <c r="K13629" s="1">
        <v>-10289562.33869176</v>
      </c>
      <c r="L13629" s="1">
        <v>-2329222.387066517</v>
      </c>
      <c r="M13629" s="1">
        <v>-35276.575875873175</v>
      </c>
      <c r="N13629" s="1">
        <v>-432691.04353022238</v>
      </c>
      <c r="O13629" s="1">
        <v>-4095068.9171233568</v>
      </c>
      <c r="P13629" s="1">
        <v>75719.084610053542</v>
      </c>
      <c r="Q13629" s="1">
        <v>-334752298.35996073</v>
      </c>
      <c r="R13629" s="1">
        <v>-206532110.40374058</v>
      </c>
      <c r="S13629" s="1">
        <v>-206048543.41119877</v>
      </c>
      <c r="T13629" s="1">
        <v>-2572390.58467294</v>
      </c>
      <c r="U13629" s="1">
        <v>-2572390.58467294</v>
      </c>
      <c r="V13629" s="1">
        <v>-33417749.834075078</v>
      </c>
      <c r="W13629" s="1">
        <v>-21634041.752032373</v>
      </c>
      <c r="X13629" s="1">
        <v>-106255.83699318927</v>
      </c>
      <c r="Y13629" s="1">
        <v>-4095068.9171233568</v>
      </c>
      <c r="Z13629" s="1">
        <v>-432691.04353022238</v>
      </c>
      <c r="AA13629" s="1">
        <v>-3176.2966645511046</v>
      </c>
      <c r="AB13629" s="1">
        <v>-3955.7436811626676</v>
      </c>
      <c r="AC13629" s="1">
        <v>-93351.80688923347</v>
      </c>
      <c r="AD13629" s="1">
        <v>-3785.9218816364569</v>
      </c>
      <c r="AE13629" s="1">
        <v>37859.542305026771</v>
      </c>
      <c r="AF13629" s="1">
        <v>37859.542305026771</v>
      </c>
      <c r="AG13629" s="1">
        <v>-32060.865311105008</v>
      </c>
      <c r="AH13629" s="5">
        <v>0.20894308473566586</v>
      </c>
    </row>
    <row r="13630" spans="1:34" x14ac:dyDescent="0.2">
      <c r="A13630" s="4">
        <v>2010</v>
      </c>
      <c r="B13630" t="s">
        <v>2639</v>
      </c>
      <c r="C13630" t="s">
        <v>216</v>
      </c>
      <c r="D13630" t="s">
        <v>1137</v>
      </c>
      <c r="E13630" s="1" t="s">
        <v>1138</v>
      </c>
      <c r="F13630" s="12">
        <v>-0.56314489209283614</v>
      </c>
      <c r="G13630" s="12">
        <v>-2.7661805622380888</v>
      </c>
      <c r="H13630" s="1">
        <v>-15353826.055724064</v>
      </c>
      <c r="I13630" s="1">
        <v>-15020829.556425845</v>
      </c>
      <c r="J13630" s="1">
        <v>-3453.1270091838592</v>
      </c>
      <c r="K13630" s="1">
        <v>-199725.4447166094</v>
      </c>
      <c r="L13630" s="1">
        <v>-46828.101766303698</v>
      </c>
      <c r="M13630" s="1">
        <v>-626.44764895283208</v>
      </c>
      <c r="N13630" s="1">
        <v>-48.262542749487643</v>
      </c>
      <c r="O13630" s="1">
        <v>-82344.302052160958</v>
      </c>
      <c r="P13630" s="1">
        <v>29.186437741722326</v>
      </c>
      <c r="Q13630" s="1">
        <v>-6722639.9189728238</v>
      </c>
      <c r="R13630" s="1">
        <v>-3918883.3294706349</v>
      </c>
      <c r="S13630" s="1">
        <v>-3917154.2471408327</v>
      </c>
      <c r="T13630" s="1">
        <v>-49931.361179152351</v>
      </c>
      <c r="U13630" s="1">
        <v>-49931.361179152351</v>
      </c>
      <c r="V13630" s="1">
        <v>-631695.48725794617</v>
      </c>
      <c r="W13630" s="1">
        <v>21137.631574065806</v>
      </c>
      <c r="X13630" s="1">
        <v>-11.660591173179224</v>
      </c>
      <c r="Y13630" s="1">
        <v>-82344.302052160958</v>
      </c>
      <c r="Z13630" s="1">
        <v>-48.262542749487643</v>
      </c>
      <c r="AA13630" s="1">
        <v>-1.0499339346203083</v>
      </c>
      <c r="AB13630" s="1">
        <v>-0.1356086108576634</v>
      </c>
      <c r="AC13630" s="1">
        <v>-1725.1216727615918</v>
      </c>
      <c r="AD13630" s="1">
        <v>-1.2514472913421819</v>
      </c>
      <c r="AE13630" s="1">
        <v>14.593218870861163</v>
      </c>
      <c r="AF13630" s="1">
        <v>14.593218870861163</v>
      </c>
      <c r="AG13630" s="1">
        <v>-625.3846866409209</v>
      </c>
      <c r="AH13630" s="5">
        <v>3.3415988123633388E-3</v>
      </c>
    </row>
    <row r="13631" spans="1:34" x14ac:dyDescent="0.2">
      <c r="A13631" s="4">
        <v>2010</v>
      </c>
      <c r="B13631" t="s">
        <v>1148</v>
      </c>
      <c r="C13631" t="s">
        <v>106</v>
      </c>
      <c r="D13631" t="s">
        <v>1137</v>
      </c>
      <c r="E13631" s="1" t="s">
        <v>1138</v>
      </c>
      <c r="F13631" s="12">
        <v>-0.50506965321734265</v>
      </c>
      <c r="G13631" s="12">
        <v>-4.9363733336411233</v>
      </c>
      <c r="H13631" s="1">
        <v>-1461166506.7577724</v>
      </c>
      <c r="I13631" s="1">
        <v>-1321243551.9743664</v>
      </c>
      <c r="J13631" s="1">
        <v>-302950.63730246091</v>
      </c>
      <c r="K13631" s="1">
        <v>-17470833.834753767</v>
      </c>
      <c r="L13631" s="1">
        <v>-4090993.5111678531</v>
      </c>
      <c r="M13631" s="1">
        <v>-54875.607614525878</v>
      </c>
      <c r="N13631" s="1">
        <v>-1286891.252641048</v>
      </c>
      <c r="O13631" s="1">
        <v>-116714867.98273963</v>
      </c>
      <c r="P13631" s="1">
        <v>-1541.9571861755653</v>
      </c>
      <c r="Q13631" s="1">
        <v>-587272988.10573936</v>
      </c>
      <c r="R13631" s="1">
        <v>-341734649.48833543</v>
      </c>
      <c r="S13631" s="1">
        <v>-341557076.55898452</v>
      </c>
      <c r="T13631" s="1">
        <v>-4367708.4586884417</v>
      </c>
      <c r="U13631" s="1">
        <v>-4367708.4586884417</v>
      </c>
      <c r="V13631" s="1">
        <v>-55072044.62632174</v>
      </c>
      <c r="W13631" s="1">
        <v>-8246626.156639385</v>
      </c>
      <c r="X13631" s="1">
        <v>-338289.87373080326</v>
      </c>
      <c r="Y13631" s="1">
        <v>-116714867.98273963</v>
      </c>
      <c r="Z13631" s="1">
        <v>-1286891.252641048</v>
      </c>
      <c r="AA13631" s="1">
        <v>-191.73267727985686</v>
      </c>
      <c r="AB13631" s="1">
        <v>-474.17637778313508</v>
      </c>
      <c r="AC13631" s="1">
        <v>-150537.90140374831</v>
      </c>
      <c r="AD13631" s="1">
        <v>-228.53184541600058</v>
      </c>
      <c r="AE13631" s="1">
        <v>-770.97859308778266</v>
      </c>
      <c r="AF13631" s="1">
        <v>-770.97859308778266</v>
      </c>
      <c r="AG13631" s="1">
        <v>-54681.495772637434</v>
      </c>
      <c r="AH13631" s="5">
        <v>1.7005765444998665E-2</v>
      </c>
    </row>
    <row r="13632" spans="1:34" x14ac:dyDescent="0.2">
      <c r="A13632" s="4">
        <v>2010</v>
      </c>
      <c r="B13632" t="s">
        <v>2161</v>
      </c>
      <c r="C13632" t="s">
        <v>361</v>
      </c>
      <c r="D13632" t="s">
        <v>1137</v>
      </c>
      <c r="E13632" s="1" t="s">
        <v>1138</v>
      </c>
      <c r="F13632" s="12">
        <v>-0.3947852929151438</v>
      </c>
      <c r="G13632" s="12">
        <v>-5.7357805336771817</v>
      </c>
      <c r="H13632" s="1">
        <v>-803962757.66055465</v>
      </c>
      <c r="I13632" s="1">
        <v>-782773684.81450248</v>
      </c>
      <c r="J13632" s="1">
        <v>-185866.48338411344</v>
      </c>
      <c r="K13632" s="1">
        <v>-10375523.399421023</v>
      </c>
      <c r="L13632" s="1">
        <v>-2433004.1526114759</v>
      </c>
      <c r="M13632" s="1">
        <v>-32923.223186846939</v>
      </c>
      <c r="N13632" s="1">
        <v>-27426.432416258442</v>
      </c>
      <c r="O13632" s="1">
        <v>-8141369.8869941393</v>
      </c>
      <c r="P13632" s="1">
        <v>7040.7319617667927</v>
      </c>
      <c r="Q13632" s="1">
        <v>-349394592.03288215</v>
      </c>
      <c r="R13632" s="1">
        <v>-206843914.04641885</v>
      </c>
      <c r="S13632" s="1">
        <v>-206742416.90895325</v>
      </c>
      <c r="T13632" s="1">
        <v>-2593880.8498552558</v>
      </c>
      <c r="U13632" s="1">
        <v>-2593880.8498552558</v>
      </c>
      <c r="V13632" s="1">
        <v>-33390457.774952114</v>
      </c>
      <c r="W13632" s="1">
        <v>5889948.7463485077</v>
      </c>
      <c r="X13632" s="1">
        <v>-5989.1399878584871</v>
      </c>
      <c r="Y13632" s="1">
        <v>-8141369.8869941393</v>
      </c>
      <c r="Z13632" s="1">
        <v>-27426.432416258442</v>
      </c>
      <c r="AA13632" s="1">
        <v>-281.35161123575153</v>
      </c>
      <c r="AB13632" s="1">
        <v>-74.496658629080059</v>
      </c>
      <c r="AC13632" s="1">
        <v>-92489.636626670064</v>
      </c>
      <c r="AD13632" s="1">
        <v>-335.35130181602324</v>
      </c>
      <c r="AE13632" s="1">
        <v>3520.3659808833963</v>
      </c>
      <c r="AF13632" s="1">
        <v>3520.3659808833963</v>
      </c>
      <c r="AG13632" s="1">
        <v>-32638.380351238182</v>
      </c>
      <c r="AH13632" s="5">
        <v>2.7832865938871982E-2</v>
      </c>
    </row>
    <row r="13633" spans="1:34" x14ac:dyDescent="0.2">
      <c r="A13633" s="4">
        <v>2010</v>
      </c>
      <c r="B13633" t="s">
        <v>2163</v>
      </c>
      <c r="C13633" t="s">
        <v>106</v>
      </c>
      <c r="D13633" t="s">
        <v>1137</v>
      </c>
      <c r="E13633" s="1" t="s">
        <v>1138</v>
      </c>
      <c r="F13633" s="12">
        <v>-0.28839795576732341</v>
      </c>
      <c r="G13633" s="12">
        <v>-4.038062020340635</v>
      </c>
      <c r="H13633" s="1">
        <v>-8990619262.2758694</v>
      </c>
      <c r="I13633" s="1">
        <v>-8445841683.2288322</v>
      </c>
      <c r="J13633" s="1">
        <v>-2048126.4963066229</v>
      </c>
      <c r="K13633" s="1">
        <v>-111355780.7393761</v>
      </c>
      <c r="L13633" s="1">
        <v>-26037690.578649051</v>
      </c>
      <c r="M13633" s="1">
        <v>-359607.60964815313</v>
      </c>
      <c r="N13633" s="1">
        <v>-13867265.927867547</v>
      </c>
      <c r="O13633" s="1">
        <v>-391324452.88890421</v>
      </c>
      <c r="P13633" s="1">
        <v>215345.1937165175</v>
      </c>
      <c r="Q13633" s="1">
        <v>-3740084334.147512</v>
      </c>
      <c r="R13633" s="1">
        <v>-2244952348.4378071</v>
      </c>
      <c r="S13633" s="1">
        <v>-2243490525.2614322</v>
      </c>
      <c r="T13633" s="1">
        <v>-27838945.184844024</v>
      </c>
      <c r="U13633" s="1">
        <v>-27838945.184844024</v>
      </c>
      <c r="V13633" s="1">
        <v>-362824693.46048087</v>
      </c>
      <c r="W13633" s="1">
        <v>66413358.534511968</v>
      </c>
      <c r="X13633" s="1">
        <v>-3645339.596568292</v>
      </c>
      <c r="Y13633" s="1">
        <v>-391324452.88890421</v>
      </c>
      <c r="Z13633" s="1">
        <v>-13867265.927867547</v>
      </c>
      <c r="AA13633" s="1">
        <v>-9913.798130000001</v>
      </c>
      <c r="AB13633" s="1">
        <v>-5109.8879328730445</v>
      </c>
      <c r="AC13633" s="1">
        <v>-1004704.8851570019</v>
      </c>
      <c r="AD13633" s="1">
        <v>-11816.54903</v>
      </c>
      <c r="AE13633" s="1">
        <v>107672.59685825875</v>
      </c>
      <c r="AF13633" s="1">
        <v>107672.59685825875</v>
      </c>
      <c r="AG13633" s="1">
        <v>-349570.79358515318</v>
      </c>
      <c r="AH13633" s="5">
        <v>1.7340493853456814E-2</v>
      </c>
    </row>
    <row r="13634" spans="1:34" x14ac:dyDescent="0.2">
      <c r="A13634" s="4">
        <v>2010</v>
      </c>
      <c r="B13634" t="s">
        <v>2688</v>
      </c>
      <c r="C13634" t="s">
        <v>106</v>
      </c>
      <c r="D13634" t="s">
        <v>1137</v>
      </c>
      <c r="E13634" s="1" t="s">
        <v>1138</v>
      </c>
      <c r="F13634" s="12">
        <v>-0.27918642808282057</v>
      </c>
      <c r="G13634" s="12">
        <v>-3.3371084086099136</v>
      </c>
      <c r="H13634" s="1">
        <v>-347726696.17715299</v>
      </c>
      <c r="I13634" s="1">
        <v>-270912289.35390848</v>
      </c>
      <c r="J13634" s="1">
        <v>-62298.303128071551</v>
      </c>
      <c r="K13634" s="1">
        <v>-3559447.9995575282</v>
      </c>
      <c r="L13634" s="1">
        <v>-832351.88926660211</v>
      </c>
      <c r="M13634" s="1">
        <v>-11225.698992030613</v>
      </c>
      <c r="N13634" s="1">
        <v>-554034.93092444702</v>
      </c>
      <c r="O13634" s="1">
        <v>-71794384.154961899</v>
      </c>
      <c r="P13634" s="1">
        <v>-663.84641388927321</v>
      </c>
      <c r="Q13634" s="1">
        <v>-119486772.59432247</v>
      </c>
      <c r="R13634" s="1">
        <v>-69599353.434172735</v>
      </c>
      <c r="S13634" s="1">
        <v>-69556968.688372135</v>
      </c>
      <c r="T13634" s="1">
        <v>-889861.99988938204</v>
      </c>
      <c r="U13634" s="1">
        <v>-889861.99988938204</v>
      </c>
      <c r="V13634" s="1">
        <v>-11216526.963344613</v>
      </c>
      <c r="W13634" s="1">
        <v>-3550353.5700291581</v>
      </c>
      <c r="X13634" s="1">
        <v>-145641.21594597836</v>
      </c>
      <c r="Y13634" s="1">
        <v>-71794384.154961899</v>
      </c>
      <c r="Z13634" s="1">
        <v>-554034.93092444702</v>
      </c>
      <c r="AA13634" s="1">
        <v>-82.545126011773831</v>
      </c>
      <c r="AB13634" s="1">
        <v>-204.14333858586062</v>
      </c>
      <c r="AC13634" s="1">
        <v>-30745.572863123583</v>
      </c>
      <c r="AD13634" s="1">
        <v>-98.387975618952183</v>
      </c>
      <c r="AE13634" s="1">
        <v>-331.9232069446366</v>
      </c>
      <c r="AF13634" s="1">
        <v>-331.9232069446366</v>
      </c>
      <c r="AG13634" s="1">
        <v>-11142.129583433292</v>
      </c>
      <c r="AH13634" s="5">
        <v>0.22887027998102261</v>
      </c>
    </row>
    <row r="13635" spans="1:34" x14ac:dyDescent="0.2">
      <c r="A13635" s="4">
        <v>2010</v>
      </c>
      <c r="B13635" t="s">
        <v>2572</v>
      </c>
      <c r="C13635" t="s">
        <v>86</v>
      </c>
      <c r="D13635" t="s">
        <v>1137</v>
      </c>
      <c r="E13635" s="1" t="s">
        <v>1138</v>
      </c>
      <c r="F13635" s="12">
        <v>-0.15691873796151465</v>
      </c>
      <c r="G13635" s="12">
        <v>-1.3723863447633373</v>
      </c>
      <c r="H13635" s="1">
        <v>-793519321.98481572</v>
      </c>
      <c r="I13635" s="1">
        <v>-776396511.70411253</v>
      </c>
      <c r="J13635" s="1">
        <v>-202350.32439926727</v>
      </c>
      <c r="K13635" s="1">
        <v>-10178835.479397615</v>
      </c>
      <c r="L13635" s="1">
        <v>-2371799.8561524213</v>
      </c>
      <c r="M13635" s="1">
        <v>-34795.088121171997</v>
      </c>
      <c r="N13635" s="1">
        <v>-233882.19714524734</v>
      </c>
      <c r="O13635" s="1">
        <v>-4170044.8669533827</v>
      </c>
      <c r="P13635" s="1">
        <v>68897.531466249959</v>
      </c>
      <c r="Q13635" s="1">
        <v>-340978590.33593321</v>
      </c>
      <c r="R13635" s="1">
        <v>-213747192.61409691</v>
      </c>
      <c r="S13635" s="1">
        <v>-213582405.5061588</v>
      </c>
      <c r="T13635" s="1">
        <v>-2544708.8698494039</v>
      </c>
      <c r="U13635" s="1">
        <v>-2544708.8698494039</v>
      </c>
      <c r="V13635" s="1">
        <v>-34679064.224894926</v>
      </c>
      <c r="W13635" s="1">
        <v>19079884.991462946</v>
      </c>
      <c r="X13635" s="1">
        <v>-52252.469401699615</v>
      </c>
      <c r="Y13635" s="1">
        <v>-4170044.8669533827</v>
      </c>
      <c r="Z13635" s="1">
        <v>-233882.19714524734</v>
      </c>
      <c r="AA13635" s="1">
        <v>-2654.5448683498962</v>
      </c>
      <c r="AB13635" s="1">
        <v>-1431.3937185797183</v>
      </c>
      <c r="AC13635" s="1">
        <v>-95896.980736173151</v>
      </c>
      <c r="AD13635" s="1">
        <v>-3164.0304934463543</v>
      </c>
      <c r="AE13635" s="1">
        <v>34448.765733124979</v>
      </c>
      <c r="AF13635" s="1">
        <v>34448.765733124979</v>
      </c>
      <c r="AG13635" s="1">
        <v>-32107.603644966661</v>
      </c>
      <c r="AH13635" s="5">
        <v>0.13033409089208398</v>
      </c>
    </row>
    <row r="13636" spans="1:34" x14ac:dyDescent="0.2">
      <c r="A13636" s="4">
        <v>2010</v>
      </c>
      <c r="B13636" t="s">
        <v>1155</v>
      </c>
      <c r="C13636" t="s">
        <v>109</v>
      </c>
      <c r="D13636" t="s">
        <v>1137</v>
      </c>
      <c r="E13636" s="1" t="s">
        <v>1138</v>
      </c>
      <c r="F13636" s="12">
        <v>-0.1497568030159791</v>
      </c>
      <c r="G13636" s="12">
        <v>-2.2397822478319203</v>
      </c>
      <c r="H13636" s="1">
        <v>-598079210.67370439</v>
      </c>
      <c r="I13636" s="1">
        <v>-557703724.90073633</v>
      </c>
      <c r="J13636" s="1">
        <v>-176601.34660847252</v>
      </c>
      <c r="K13636" s="1">
        <v>-7545302.9541542334</v>
      </c>
      <c r="L13636" s="1">
        <v>-1767949.1822919585</v>
      </c>
      <c r="M13636" s="1">
        <v>-28492.270902000004</v>
      </c>
      <c r="N13636" s="1">
        <v>-33839.348677153394</v>
      </c>
      <c r="O13636" s="1">
        <v>-30960271.457456365</v>
      </c>
      <c r="P13636" s="1">
        <v>136970.78712232999</v>
      </c>
      <c r="Q13636" s="1">
        <v>-254882476.65365869</v>
      </c>
      <c r="R13636" s="1">
        <v>-180951092.1152131</v>
      </c>
      <c r="S13636" s="1">
        <v>-180859791.78519696</v>
      </c>
      <c r="T13636" s="1">
        <v>-1886325.7385385584</v>
      </c>
      <c r="U13636" s="1">
        <v>-1886325.7385385584</v>
      </c>
      <c r="V13636" s="1">
        <v>-29672738.212943219</v>
      </c>
      <c r="W13636" s="1">
        <v>83041271.619225934</v>
      </c>
      <c r="X13636" s="1">
        <v>-7847.6309430499532</v>
      </c>
      <c r="Y13636" s="1">
        <v>-30960271.457456365</v>
      </c>
      <c r="Z13636" s="1">
        <v>-33839.348677153394</v>
      </c>
      <c r="AA13636" s="1">
        <v>-4660.2879000000012</v>
      </c>
      <c r="AB13636" s="1">
        <v>-97.090639107397351</v>
      </c>
      <c r="AC13636" s="1">
        <v>-82658.130835575153</v>
      </c>
      <c r="AD13636" s="1">
        <v>-5554.7349000000004</v>
      </c>
      <c r="AE13636" s="1">
        <v>68485.393561164994</v>
      </c>
      <c r="AF13636" s="1">
        <v>68485.393561164994</v>
      </c>
      <c r="AG13636" s="1">
        <v>-23774.154612000002</v>
      </c>
      <c r="AH13636" s="5">
        <v>2.7564893924595384E-3</v>
      </c>
    </row>
    <row r="13637" spans="1:34" x14ac:dyDescent="0.2">
      <c r="A13637" s="4">
        <v>2010</v>
      </c>
      <c r="B13637" t="s">
        <v>1151</v>
      </c>
      <c r="C13637" t="s">
        <v>49</v>
      </c>
      <c r="D13637" t="s">
        <v>1137</v>
      </c>
      <c r="E13637" s="1" t="s">
        <v>1138</v>
      </c>
      <c r="F13637" s="12">
        <v>-0.1484590488095241</v>
      </c>
      <c r="G13637" s="12">
        <v>-0.93616017965263643</v>
      </c>
      <c r="H13637" s="1">
        <v>-884839947.17540395</v>
      </c>
      <c r="I13637" s="1">
        <v>-803085084.99700189</v>
      </c>
      <c r="J13637" s="1">
        <v>-216720.87772794598</v>
      </c>
      <c r="K13637" s="1">
        <v>-10791203.781949082</v>
      </c>
      <c r="L13637" s="1">
        <v>-2527062.7686479096</v>
      </c>
      <c r="M13637" s="1">
        <v>-37209.343110634763</v>
      </c>
      <c r="N13637" s="1">
        <v>-49890.532893178111</v>
      </c>
      <c r="O13637" s="1">
        <v>-68232468.205362707</v>
      </c>
      <c r="P13637" s="1">
        <v>99693.331289335387</v>
      </c>
      <c r="Q13637" s="1">
        <v>-363509736.36431217</v>
      </c>
      <c r="R13637" s="1">
        <v>-233893943.2250838</v>
      </c>
      <c r="S13637" s="1">
        <v>-233779894.45156315</v>
      </c>
      <c r="T13637" s="1">
        <v>-2697800.9454872706</v>
      </c>
      <c r="U13637" s="1">
        <v>-2697800.9454872706</v>
      </c>
      <c r="V13637" s="1">
        <v>-38044122.652789108</v>
      </c>
      <c r="W13637" s="1">
        <v>58121798.677994005</v>
      </c>
      <c r="X13637" s="1">
        <v>-10264.100231799823</v>
      </c>
      <c r="Y13637" s="1">
        <v>-68232468.205362707</v>
      </c>
      <c r="Z13637" s="1">
        <v>-49890.532893178111</v>
      </c>
      <c r="AA13637" s="1">
        <v>-3395.024846186524</v>
      </c>
      <c r="AB13637" s="1">
        <v>-104.04099597750408</v>
      </c>
      <c r="AC13637" s="1">
        <v>-104199.87494889785</v>
      </c>
      <c r="AD13637" s="1">
        <v>-4046.630466645508</v>
      </c>
      <c r="AE13637" s="1">
        <v>49846.665644667693</v>
      </c>
      <c r="AF13637" s="1">
        <v>49846.665644667693</v>
      </c>
      <c r="AG13637" s="1">
        <v>-33772.190218911623</v>
      </c>
      <c r="AH13637" s="5">
        <v>2.1442870523929215E-3</v>
      </c>
    </row>
    <row r="13638" spans="1:34" x14ac:dyDescent="0.2">
      <c r="A13638" s="4">
        <v>2010</v>
      </c>
      <c r="B13638" t="s">
        <v>2164</v>
      </c>
      <c r="C13638" t="s">
        <v>86</v>
      </c>
      <c r="D13638" t="s">
        <v>1137</v>
      </c>
      <c r="E13638" s="1" t="s">
        <v>1138</v>
      </c>
      <c r="F13638" s="12">
        <v>-0.12532714990672611</v>
      </c>
      <c r="G13638" s="12">
        <v>-1.2305500478694273</v>
      </c>
      <c r="H13638" s="1">
        <v>-1374594466.8650901</v>
      </c>
      <c r="I13638" s="1">
        <v>-1289706428.5764079</v>
      </c>
      <c r="J13638" s="1">
        <v>-320807.01301452232</v>
      </c>
      <c r="K13638" s="1">
        <v>-16741573.61270489</v>
      </c>
      <c r="L13638" s="1">
        <v>-3894080.9429101832</v>
      </c>
      <c r="M13638" s="1">
        <v>-55930.045957160051</v>
      </c>
      <c r="N13638" s="1">
        <v>-507275.50689215492</v>
      </c>
      <c r="O13638" s="1">
        <v>-63436129.31854412</v>
      </c>
      <c r="P13638" s="1">
        <v>67758.15134112339</v>
      </c>
      <c r="Q13638" s="1">
        <v>-559463316.00710821</v>
      </c>
      <c r="R13638" s="1">
        <v>-339915699.77186692</v>
      </c>
      <c r="S13638" s="1">
        <v>-339617326.02900666</v>
      </c>
      <c r="T13638" s="1">
        <v>-4185393.4031762225</v>
      </c>
      <c r="U13638" s="1">
        <v>-4185393.4031762225</v>
      </c>
      <c r="V13638" s="1">
        <v>-54987240.258557245</v>
      </c>
      <c r="W13638" s="1">
        <v>-8036337.8066070862</v>
      </c>
      <c r="X13638" s="1">
        <v>-113332.25968307788</v>
      </c>
      <c r="Y13638" s="1">
        <v>-63436129.31854412</v>
      </c>
      <c r="Z13638" s="1">
        <v>-507275.50689215492</v>
      </c>
      <c r="AA13638" s="1">
        <v>-2994.2610400000003</v>
      </c>
      <c r="AB13638" s="1">
        <v>-3104.6013036376517</v>
      </c>
      <c r="AC13638" s="1">
        <v>-152214.81137580468</v>
      </c>
      <c r="AD13638" s="1">
        <v>-3568.9482399999997</v>
      </c>
      <c r="AE13638" s="1">
        <v>33879.075670561695</v>
      </c>
      <c r="AF13638" s="1">
        <v>33879.075670561695</v>
      </c>
      <c r="AG13638" s="1">
        <v>-52898.629853160055</v>
      </c>
      <c r="AH13638" s="5">
        <v>5.1353813092028307E-2</v>
      </c>
    </row>
    <row r="13639" spans="1:34" x14ac:dyDescent="0.2">
      <c r="A13639" s="4">
        <v>2010</v>
      </c>
      <c r="B13639" t="s">
        <v>2573</v>
      </c>
      <c r="C13639" t="s">
        <v>86</v>
      </c>
      <c r="D13639" t="s">
        <v>1137</v>
      </c>
      <c r="E13639" s="1" t="s">
        <v>1138</v>
      </c>
      <c r="F13639" s="12">
        <v>-0.11868860584071558</v>
      </c>
      <c r="G13639" s="12">
        <v>-1.0953074944280254</v>
      </c>
      <c r="H13639" s="1">
        <v>-753764974.84373879</v>
      </c>
      <c r="I13639" s="1">
        <v>-721638463.0474143</v>
      </c>
      <c r="J13639" s="1">
        <v>-160628.01796460856</v>
      </c>
      <c r="K13639" s="1">
        <v>-9316486.4083032757</v>
      </c>
      <c r="L13639" s="1">
        <v>-2165723.3061446669</v>
      </c>
      <c r="M13639" s="1">
        <v>-29355.953312640762</v>
      </c>
      <c r="N13639" s="1">
        <v>-293725.32312107459</v>
      </c>
      <c r="O13639" s="1">
        <v>-20149141.836173728</v>
      </c>
      <c r="P13639" s="1">
        <v>-11450.951304376787</v>
      </c>
      <c r="Q13639" s="1">
        <v>-310734031.12057102</v>
      </c>
      <c r="R13639" s="1">
        <v>-176406621.52556455</v>
      </c>
      <c r="S13639" s="1">
        <v>-176246419.26709405</v>
      </c>
      <c r="T13639" s="1">
        <v>-2329121.6020758189</v>
      </c>
      <c r="U13639" s="1">
        <v>-2329121.6020758189</v>
      </c>
      <c r="V13639" s="1">
        <v>-28350006.602466747</v>
      </c>
      <c r="W13639" s="1">
        <v>-36740941.633171588</v>
      </c>
      <c r="X13639" s="1">
        <v>-65622.239085417983</v>
      </c>
      <c r="Y13639" s="1">
        <v>-20149141.836173728</v>
      </c>
      <c r="Z13639" s="1">
        <v>-293725.32312107459</v>
      </c>
      <c r="AA13639" s="1">
        <v>-18.985198745498661</v>
      </c>
      <c r="AB13639" s="1">
        <v>-1797.6425210431962</v>
      </c>
      <c r="AC13639" s="1">
        <v>-77595.151763935341</v>
      </c>
      <c r="AD13639" s="1">
        <v>-22.629019562301639</v>
      </c>
      <c r="AE13639" s="1">
        <v>-5725.4756521883937</v>
      </c>
      <c r="AF13639" s="1">
        <v>-5725.4756521883937</v>
      </c>
      <c r="AG13639" s="1">
        <v>-29336.73253113711</v>
      </c>
      <c r="AH13639" s="5">
        <v>6.2291233847068445E-2</v>
      </c>
    </row>
    <row r="13640" spans="1:34" x14ac:dyDescent="0.2">
      <c r="A13640" s="4">
        <v>2010</v>
      </c>
      <c r="B13640" t="s">
        <v>1157</v>
      </c>
      <c r="C13640" t="s">
        <v>109</v>
      </c>
      <c r="D13640" t="s">
        <v>1137</v>
      </c>
      <c r="E13640" s="1" t="s">
        <v>1138</v>
      </c>
      <c r="F13640" s="12">
        <v>-0.1150347657935825</v>
      </c>
      <c r="G13640" s="12" t="s">
        <v>44</v>
      </c>
      <c r="H13640" s="1">
        <v>-1713150373.1702344</v>
      </c>
      <c r="I13640" s="1">
        <v>-1620292170.8679593</v>
      </c>
      <c r="J13640" s="1">
        <v>-406942.72414923349</v>
      </c>
      <c r="K13640" s="1">
        <v>-21653277.120250519</v>
      </c>
      <c r="L13640" s="1">
        <v>-5051417.1854209863</v>
      </c>
      <c r="M13640" s="1">
        <v>-71202.625096577991</v>
      </c>
      <c r="N13640" s="1">
        <v>-126187.46669116744</v>
      </c>
      <c r="O13640" s="1">
        <v>-65650251.915474415</v>
      </c>
      <c r="P13640" s="1">
        <v>101076.73480814273</v>
      </c>
      <c r="Q13640" s="1">
        <v>-725938807.75606704</v>
      </c>
      <c r="R13640" s="1">
        <v>-445978125.42029244</v>
      </c>
      <c r="S13640" s="1">
        <v>-445642580.15771085</v>
      </c>
      <c r="T13640" s="1">
        <v>-5413319.2800626298</v>
      </c>
      <c r="U13640" s="1">
        <v>-5413319.2800626298</v>
      </c>
      <c r="V13640" s="1">
        <v>-72227616.32685864</v>
      </c>
      <c r="W13640" s="1">
        <v>53442514.496988393</v>
      </c>
      <c r="X13640" s="1">
        <v>-29263.939967593778</v>
      </c>
      <c r="Y13640" s="1">
        <v>-65650251.915474415</v>
      </c>
      <c r="Z13640" s="1">
        <v>-126187.46669116744</v>
      </c>
      <c r="AA13640" s="1">
        <v>-3517.6311799999994</v>
      </c>
      <c r="AB13640" s="1">
        <v>-362.25665655429168</v>
      </c>
      <c r="AC13640" s="1">
        <v>-198778.85794778532</v>
      </c>
      <c r="AD13640" s="1">
        <v>-4192.768579999999</v>
      </c>
      <c r="AE13640" s="1">
        <v>50538.367404071367</v>
      </c>
      <c r="AF13640" s="1">
        <v>50538.367404071367</v>
      </c>
      <c r="AG13640" s="1">
        <v>-67641.344478577987</v>
      </c>
      <c r="AH13640" s="5">
        <v>4.4553053098749136E-3</v>
      </c>
    </row>
    <row r="13641" spans="1:34" x14ac:dyDescent="0.2">
      <c r="A13641" s="4">
        <v>2010</v>
      </c>
      <c r="B13641" t="s">
        <v>1152</v>
      </c>
      <c r="C13641" t="s">
        <v>109</v>
      </c>
      <c r="D13641" t="s">
        <v>1137</v>
      </c>
      <c r="E13641" s="1" t="s">
        <v>1138</v>
      </c>
      <c r="F13641" s="12">
        <v>-0.11429149375274003</v>
      </c>
      <c r="G13641" s="12">
        <v>-1.2493958306923287</v>
      </c>
      <c r="H13641" s="1">
        <v>-469133376.48373479</v>
      </c>
      <c r="I13641" s="1">
        <v>-457645083.28106368</v>
      </c>
      <c r="J13641" s="1">
        <v>-121006.03024935239</v>
      </c>
      <c r="K13641" s="1">
        <v>-6136669.8243892947</v>
      </c>
      <c r="L13641" s="1">
        <v>-1431637.6958720931</v>
      </c>
      <c r="M13641" s="1">
        <v>-20799.55632144522</v>
      </c>
      <c r="N13641" s="1">
        <v>-34780.215785876717</v>
      </c>
      <c r="O13641" s="1">
        <v>-3789934.9269434451</v>
      </c>
      <c r="P13641" s="1">
        <v>46535.046890563368</v>
      </c>
      <c r="Q13641" s="1">
        <v>-205876796.20112079</v>
      </c>
      <c r="R13641" s="1">
        <v>-130597749.47891428</v>
      </c>
      <c r="S13641" s="1">
        <v>-130501079.20322032</v>
      </c>
      <c r="T13641" s="1">
        <v>-1534167.4560973237</v>
      </c>
      <c r="U13641" s="1">
        <v>-1534167.4560973237</v>
      </c>
      <c r="V13641" s="1">
        <v>-21212001.620571937</v>
      </c>
      <c r="W13641" s="1">
        <v>25990083.502546418</v>
      </c>
      <c r="X13641" s="1">
        <v>-8065.8259770666718</v>
      </c>
      <c r="Y13641" s="1">
        <v>-3789934.9269434451</v>
      </c>
      <c r="Z13641" s="1">
        <v>-34780.215785876717</v>
      </c>
      <c r="AA13641" s="1">
        <v>-1601.38752</v>
      </c>
      <c r="AB13641" s="1">
        <v>-99.846005776799672</v>
      </c>
      <c r="AC13641" s="1">
        <v>-58464.376228011002</v>
      </c>
      <c r="AD13641" s="1">
        <v>-1908.7411199999999</v>
      </c>
      <c r="AE13641" s="1">
        <v>23267.523445281684</v>
      </c>
      <c r="AF13641" s="1">
        <v>23267.523445281684</v>
      </c>
      <c r="AG13641" s="1">
        <v>-19178.297569445222</v>
      </c>
      <c r="AH13641" s="5">
        <v>4.1624980809557097E-3</v>
      </c>
    </row>
    <row r="13642" spans="1:34" x14ac:dyDescent="0.2">
      <c r="A13642" s="4">
        <v>2010</v>
      </c>
      <c r="B13642" t="s">
        <v>1154</v>
      </c>
      <c r="C13642" t="s">
        <v>86</v>
      </c>
      <c r="D13642" t="s">
        <v>1137</v>
      </c>
      <c r="E13642" s="1" t="s">
        <v>1138</v>
      </c>
      <c r="F13642" s="12">
        <v>-0.1098118867451711</v>
      </c>
      <c r="G13642" s="12">
        <v>-0.75290709219174135</v>
      </c>
      <c r="H13642" s="1">
        <v>-1890796591.5835924</v>
      </c>
      <c r="I13642" s="1">
        <v>-1779478720.1158047</v>
      </c>
      <c r="J13642" s="1">
        <v>-412056.14292653534</v>
      </c>
      <c r="K13642" s="1">
        <v>-22811632.270507492</v>
      </c>
      <c r="L13642" s="1">
        <v>-5339002.1102217417</v>
      </c>
      <c r="M13642" s="1">
        <v>-73657.63471956829</v>
      </c>
      <c r="N13642" s="1">
        <v>-796360.88901506725</v>
      </c>
      <c r="O13642" s="1">
        <v>-81883441.478862137</v>
      </c>
      <c r="P13642" s="1">
        <v>-1720.941534544254</v>
      </c>
      <c r="Q13642" s="1">
        <v>-766338964.78461623</v>
      </c>
      <c r="R13642" s="1">
        <v>-444119572.92549866</v>
      </c>
      <c r="S13642" s="1">
        <v>-443907434.62571925</v>
      </c>
      <c r="T13642" s="1">
        <v>-5702908.067626873</v>
      </c>
      <c r="U13642" s="1">
        <v>-5702908.067626873</v>
      </c>
      <c r="V13642" s="1">
        <v>-71543144.115637794</v>
      </c>
      <c r="W13642" s="1">
        <v>-70344968.854178846</v>
      </c>
      <c r="X13642" s="1">
        <v>-177917.87273200622</v>
      </c>
      <c r="Y13642" s="1">
        <v>-81883441.478862137</v>
      </c>
      <c r="Z13642" s="1">
        <v>-796360.88901506725</v>
      </c>
      <c r="AA13642" s="1">
        <v>-1043.61257</v>
      </c>
      <c r="AB13642" s="1">
        <v>-4873.4912790556409</v>
      </c>
      <c r="AC13642" s="1">
        <v>-197486.87181168419</v>
      </c>
      <c r="AD13642" s="1">
        <v>-1243.9126699999999</v>
      </c>
      <c r="AE13642" s="1">
        <v>-860.47076727212698</v>
      </c>
      <c r="AF13642" s="1">
        <v>-860.47076727212698</v>
      </c>
      <c r="AG13642" s="1">
        <v>-72601.072212568295</v>
      </c>
      <c r="AH13642" s="5">
        <v>5.8383736954426162E-2</v>
      </c>
    </row>
    <row r="13643" spans="1:34" x14ac:dyDescent="0.2">
      <c r="A13643" s="4">
        <v>2010</v>
      </c>
      <c r="B13643" t="s">
        <v>1164</v>
      </c>
      <c r="C13643" t="s">
        <v>109</v>
      </c>
      <c r="D13643" t="s">
        <v>1137</v>
      </c>
      <c r="E13643" s="1" t="s">
        <v>1138</v>
      </c>
      <c r="F13643" s="12">
        <v>-9.4550607362416439E-2</v>
      </c>
      <c r="G13643" s="12">
        <v>-2.3523528853861961</v>
      </c>
      <c r="H13643" s="1">
        <v>-1671419716.3230126</v>
      </c>
      <c r="I13643" s="1">
        <v>-1567998567.5133283</v>
      </c>
      <c r="J13643" s="1">
        <v>-436993.90660380578</v>
      </c>
      <c r="K13643" s="1">
        <v>-20788456.74319363</v>
      </c>
      <c r="L13643" s="1">
        <v>-4853389.1858423036</v>
      </c>
      <c r="M13643" s="1">
        <v>-70787.396865798743</v>
      </c>
      <c r="N13643" s="1">
        <v>-149785.93922600916</v>
      </c>
      <c r="O13643" s="1">
        <v>-77253887.920253158</v>
      </c>
      <c r="P13643" s="1">
        <v>132152.28230100093</v>
      </c>
      <c r="Q13643" s="1">
        <v>-698304794.1943779</v>
      </c>
      <c r="R13643" s="1">
        <v>-451611877.18764842</v>
      </c>
      <c r="S13643" s="1">
        <v>-451201857.73284215</v>
      </c>
      <c r="T13643" s="1">
        <v>-5197114.1857984075</v>
      </c>
      <c r="U13643" s="1">
        <v>-5197114.1857984075</v>
      </c>
      <c r="V13643" s="1">
        <v>-73470670.778471366</v>
      </c>
      <c r="W13643" s="1">
        <v>91159039.463758647</v>
      </c>
      <c r="X13643" s="1">
        <v>-34736.625185030323</v>
      </c>
      <c r="Y13643" s="1">
        <v>-77253887.920253158</v>
      </c>
      <c r="Z13643" s="1">
        <v>-149785.93922600916</v>
      </c>
      <c r="AA13643" s="1">
        <v>-4587.3080000000009</v>
      </c>
      <c r="AB13643" s="1">
        <v>-430.0613934171414</v>
      </c>
      <c r="AC13643" s="1">
        <v>-212441.03601177721</v>
      </c>
      <c r="AD13643" s="1">
        <v>-5467.7480000000005</v>
      </c>
      <c r="AE13643" s="1">
        <v>66076.141150500465</v>
      </c>
      <c r="AF13643" s="1">
        <v>66076.141150500465</v>
      </c>
      <c r="AG13643" s="1">
        <v>-66143.166065798738</v>
      </c>
      <c r="AH13643" s="5">
        <v>4.944129737200981E-3</v>
      </c>
    </row>
    <row r="13644" spans="1:34" x14ac:dyDescent="0.2">
      <c r="A13644" s="4">
        <v>2010</v>
      </c>
      <c r="B13644" t="s">
        <v>1165</v>
      </c>
      <c r="C13644" t="s">
        <v>109</v>
      </c>
      <c r="D13644" t="s">
        <v>1137</v>
      </c>
      <c r="E13644" s="1" t="s">
        <v>1138</v>
      </c>
      <c r="F13644" s="12">
        <v>-8.2462363995667531E-2</v>
      </c>
      <c r="G13644" s="12">
        <v>-4.7006309521728333</v>
      </c>
      <c r="H13644" s="1">
        <v>-778732942.67669082</v>
      </c>
      <c r="I13644" s="1">
        <v>-732857023.84531236</v>
      </c>
      <c r="J13644" s="1">
        <v>-237645.75593589191</v>
      </c>
      <c r="K13644" s="1">
        <v>-9534423.4472797178</v>
      </c>
      <c r="L13644" s="1">
        <v>-2244335.5869762069</v>
      </c>
      <c r="M13644" s="1">
        <v>-34345.760715682736</v>
      </c>
      <c r="N13644" s="1">
        <v>-80017.064580196544</v>
      </c>
      <c r="O13644" s="1">
        <v>-33825154.33896324</v>
      </c>
      <c r="P13644" s="1">
        <v>80003.123072381379</v>
      </c>
      <c r="Q13644" s="1">
        <v>-323543026.66090202</v>
      </c>
      <c r="R13644" s="1">
        <v>-226242231.50297064</v>
      </c>
      <c r="S13644" s="1">
        <v>-226061990.13441989</v>
      </c>
      <c r="T13644" s="1">
        <v>-2383605.8618199294</v>
      </c>
      <c r="U13644" s="1">
        <v>-2383605.8618199294</v>
      </c>
      <c r="V13644" s="1">
        <v>-37052152.113354959</v>
      </c>
      <c r="W13644" s="1">
        <v>72930448.174367607</v>
      </c>
      <c r="X13644" s="1">
        <v>-18556.633520417989</v>
      </c>
      <c r="Y13644" s="1">
        <v>-33825154.33896324</v>
      </c>
      <c r="Z13644" s="1">
        <v>-80017.064580196544</v>
      </c>
      <c r="AA13644" s="1">
        <v>-2768.8122484641203</v>
      </c>
      <c r="AB13644" s="1">
        <v>-229.67380841655267</v>
      </c>
      <c r="AC13644" s="1">
        <v>-115212.49561817394</v>
      </c>
      <c r="AD13644" s="1">
        <v>-3300.229161398187</v>
      </c>
      <c r="AE13644" s="1">
        <v>40001.561536190689</v>
      </c>
      <c r="AF13644" s="1">
        <v>40001.561536190689</v>
      </c>
      <c r="AG13644" s="1">
        <v>-31542.590942967603</v>
      </c>
      <c r="AH13644" s="5">
        <v>8.3747866774675245E-2</v>
      </c>
    </row>
    <row r="13645" spans="1:34" x14ac:dyDescent="0.2">
      <c r="A13645" s="4">
        <v>2010</v>
      </c>
      <c r="B13645" t="s">
        <v>1158</v>
      </c>
      <c r="C13645" t="s">
        <v>109</v>
      </c>
      <c r="D13645" t="s">
        <v>1137</v>
      </c>
      <c r="E13645" s="1" t="s">
        <v>1138</v>
      </c>
      <c r="F13645" s="12">
        <v>-8.1512618296560493E-2</v>
      </c>
      <c r="G13645" s="12">
        <v>-2.0931224321128949</v>
      </c>
      <c r="H13645" s="1">
        <v>-320406334.37810713</v>
      </c>
      <c r="I13645" s="1">
        <v>-275288005.44068044</v>
      </c>
      <c r="J13645" s="1">
        <v>-79334.537629650833</v>
      </c>
      <c r="K13645" s="1">
        <v>-3663816.5434406199</v>
      </c>
      <c r="L13645" s="1">
        <v>-854837.25260550622</v>
      </c>
      <c r="M13645" s="1">
        <v>-12790.808498511136</v>
      </c>
      <c r="N13645" s="1">
        <v>-33306.277717830089</v>
      </c>
      <c r="O13645" s="1">
        <v>-40507376.620522983</v>
      </c>
      <c r="P13645" s="1">
        <v>33133.102988456973</v>
      </c>
      <c r="Q13645" s="1">
        <v>-123054656.88986763</v>
      </c>
      <c r="R13645" s="1">
        <v>-81476406.464897245</v>
      </c>
      <c r="S13645" s="1">
        <v>-81403211.197130531</v>
      </c>
      <c r="T13645" s="1">
        <v>-915954.13586015499</v>
      </c>
      <c r="U13645" s="1">
        <v>-915954.13586015499</v>
      </c>
      <c r="V13645" s="1">
        <v>-13281664.331246041</v>
      </c>
      <c r="W13645" s="1">
        <v>21209196.85020294</v>
      </c>
      <c r="X13645" s="1">
        <v>-7724.0072824665767</v>
      </c>
      <c r="Y13645" s="1">
        <v>-40507376.620522983</v>
      </c>
      <c r="Z13645" s="1">
        <v>-33306.277717830089</v>
      </c>
      <c r="AA13645" s="1">
        <v>-1146.8270000000002</v>
      </c>
      <c r="AB13645" s="1">
        <v>-95.612799883179036</v>
      </c>
      <c r="AC13645" s="1">
        <v>-38171.143315000649</v>
      </c>
      <c r="AD13645" s="1">
        <v>-1366.9370000000001</v>
      </c>
      <c r="AE13645" s="1">
        <v>16566.551494228486</v>
      </c>
      <c r="AF13645" s="1">
        <v>16566.551494228486</v>
      </c>
      <c r="AG13645" s="1">
        <v>-11629.750798511137</v>
      </c>
      <c r="AH13645" s="5">
        <v>5.556925908665372E-3</v>
      </c>
    </row>
    <row r="13646" spans="1:34" x14ac:dyDescent="0.2">
      <c r="A13646" s="4">
        <v>2010</v>
      </c>
      <c r="B13646" t="s">
        <v>1161</v>
      </c>
      <c r="C13646" t="s">
        <v>109</v>
      </c>
      <c r="D13646" t="s">
        <v>1137</v>
      </c>
      <c r="E13646" s="1" t="s">
        <v>1138</v>
      </c>
      <c r="F13646" s="12">
        <v>-7.714511646176235E-2</v>
      </c>
      <c r="G13646" s="12">
        <v>-2.6086572781541584</v>
      </c>
      <c r="H13646" s="1">
        <v>-1293374271.1837516</v>
      </c>
      <c r="I13646" s="1">
        <v>-1227356291.8620141</v>
      </c>
      <c r="J13646" s="1">
        <v>-327154.03298426711</v>
      </c>
      <c r="K13646" s="1">
        <v>-16232912.402701702</v>
      </c>
      <c r="L13646" s="1">
        <v>-3805012.1854114099</v>
      </c>
      <c r="M13646" s="1">
        <v>-54316.617569512811</v>
      </c>
      <c r="N13646" s="1">
        <v>-142057.97755697952</v>
      </c>
      <c r="O13646" s="1">
        <v>-45532339.227899238</v>
      </c>
      <c r="P13646" s="1">
        <v>75813.122386107774</v>
      </c>
      <c r="Q13646" s="1">
        <v>-547149314.53333044</v>
      </c>
      <c r="R13646" s="1">
        <v>-344800498.66722196</v>
      </c>
      <c r="S13646" s="1">
        <v>-344587651.32417887</v>
      </c>
      <c r="T13646" s="1">
        <v>-4058228.1006754255</v>
      </c>
      <c r="U13646" s="1">
        <v>-4058228.1006754255</v>
      </c>
      <c r="V13646" s="1">
        <v>-55977993.673669785</v>
      </c>
      <c r="W13646" s="1">
        <v>53106861.553915665</v>
      </c>
      <c r="X13646" s="1">
        <v>-32944.445563041139</v>
      </c>
      <c r="Y13646" s="1">
        <v>-45532339.227899238</v>
      </c>
      <c r="Z13646" s="1">
        <v>-142057.97755697952</v>
      </c>
      <c r="AA13646" s="1">
        <v>-2675.2346200000002</v>
      </c>
      <c r="AB13646" s="1">
        <v>-407.64955972200733</v>
      </c>
      <c r="AC13646" s="1">
        <v>-159810.04727455054</v>
      </c>
      <c r="AD13646" s="1">
        <v>-3188.6912200000002</v>
      </c>
      <c r="AE13646" s="1">
        <v>37906.561193053887</v>
      </c>
      <c r="AF13646" s="1">
        <v>37906.561193053887</v>
      </c>
      <c r="AG13646" s="1">
        <v>-51608.186607512813</v>
      </c>
      <c r="AH13646" s="5">
        <v>6.3691023104356153E-3</v>
      </c>
    </row>
    <row r="13647" spans="1:34" x14ac:dyDescent="0.2">
      <c r="A13647" s="4">
        <v>2010</v>
      </c>
      <c r="B13647" t="s">
        <v>1159</v>
      </c>
      <c r="C13647" t="s">
        <v>109</v>
      </c>
      <c r="D13647" t="s">
        <v>1137</v>
      </c>
      <c r="E13647" s="1" t="s">
        <v>1138</v>
      </c>
      <c r="F13647" s="12">
        <v>-7.1849492769683096E-2</v>
      </c>
      <c r="G13647" s="12">
        <v>-1.6607193361294734</v>
      </c>
      <c r="H13647" s="1">
        <v>-365453269.16790396</v>
      </c>
      <c r="I13647" s="1">
        <v>-356565220.146743</v>
      </c>
      <c r="J13647" s="1">
        <v>-88227.77901376308</v>
      </c>
      <c r="K13647" s="1">
        <v>-4812420.7794758854</v>
      </c>
      <c r="L13647" s="1">
        <v>-1102484.7113872445</v>
      </c>
      <c r="M13647" s="1">
        <v>-15591.371090222994</v>
      </c>
      <c r="N13647" s="1">
        <v>-43098.087026905458</v>
      </c>
      <c r="O13647" s="1">
        <v>-2849763.4946112013</v>
      </c>
      <c r="P13647" s="1">
        <v>23537.201444246191</v>
      </c>
      <c r="Q13647" s="1">
        <v>-158417273.11596984</v>
      </c>
      <c r="R13647" s="1">
        <v>-96784668.31734179</v>
      </c>
      <c r="S13647" s="1">
        <v>-96604659.614215583</v>
      </c>
      <c r="T13647" s="1">
        <v>-1203105.1948689714</v>
      </c>
      <c r="U13647" s="1">
        <v>-1203105.1948689714</v>
      </c>
      <c r="V13647" s="1">
        <v>-15653228.697844086</v>
      </c>
      <c r="W13647" s="1">
        <v>7351733.4793641586</v>
      </c>
      <c r="X13647" s="1">
        <v>-9994.8106142761098</v>
      </c>
      <c r="Y13647" s="1">
        <v>-2849763.4946112013</v>
      </c>
      <c r="Z13647" s="1">
        <v>-43098.087026905458</v>
      </c>
      <c r="AA13647" s="1">
        <v>-829.78148845336921</v>
      </c>
      <c r="AB13647" s="1">
        <v>-123.87849303931003</v>
      </c>
      <c r="AC13647" s="1">
        <v>-42949.327242599808</v>
      </c>
      <c r="AD13647" s="1">
        <v>-989.04108333862303</v>
      </c>
      <c r="AE13647" s="1">
        <v>11768.600722123096</v>
      </c>
      <c r="AF13647" s="1">
        <v>11768.600722123096</v>
      </c>
      <c r="AG13647" s="1">
        <v>-14751.293043153781</v>
      </c>
      <c r="AH13647" s="5">
        <v>7.0718122716774637E-3</v>
      </c>
    </row>
    <row r="13648" spans="1:34" x14ac:dyDescent="0.2">
      <c r="A13648" s="4">
        <v>2010</v>
      </c>
      <c r="B13648" t="s">
        <v>1163</v>
      </c>
      <c r="C13648" t="s">
        <v>109</v>
      </c>
      <c r="D13648" t="s">
        <v>1137</v>
      </c>
      <c r="E13648" s="1" t="s">
        <v>1138</v>
      </c>
      <c r="F13648" s="12">
        <v>-6.5272133921699657E-2</v>
      </c>
      <c r="G13648" s="12">
        <v>-1.6150223535946626</v>
      </c>
      <c r="H13648" s="1">
        <v>-181801082.64654589</v>
      </c>
      <c r="I13648" s="1">
        <v>-176351598.91338366</v>
      </c>
      <c r="J13648" s="1">
        <v>-47134.264685431597</v>
      </c>
      <c r="K13648" s="1">
        <v>-2333815.8402781636</v>
      </c>
      <c r="L13648" s="1">
        <v>-547694.84285943047</v>
      </c>
      <c r="M13648" s="1">
        <v>-7857.6032586610327</v>
      </c>
      <c r="N13648" s="1">
        <v>-23600.353224231738</v>
      </c>
      <c r="O13648" s="1">
        <v>-2501781.8371806354</v>
      </c>
      <c r="P13648" s="1">
        <v>12401.008324377171</v>
      </c>
      <c r="Q13648" s="1">
        <v>-78760933.800781325</v>
      </c>
      <c r="R13648" s="1">
        <v>-49787307.053809069</v>
      </c>
      <c r="S13648" s="1">
        <v>-49761647.890717536</v>
      </c>
      <c r="T13648" s="1">
        <v>-583453.96006954089</v>
      </c>
      <c r="U13648" s="1">
        <v>-583453.96006954089</v>
      </c>
      <c r="V13648" s="1">
        <v>-8085704.3122969754</v>
      </c>
      <c r="W13648" s="1">
        <v>8311263.5136040077</v>
      </c>
      <c r="X13648" s="1">
        <v>-5473.1213652002689</v>
      </c>
      <c r="Y13648" s="1">
        <v>-2501781.8371806354</v>
      </c>
      <c r="Z13648" s="1">
        <v>-23600.353224231738</v>
      </c>
      <c r="AA13648" s="1">
        <v>-437.87940000000003</v>
      </c>
      <c r="AB13648" s="1">
        <v>-67.713282532769426</v>
      </c>
      <c r="AC13648" s="1">
        <v>-22949.074558916647</v>
      </c>
      <c r="AD13648" s="1">
        <v>-521.92139999999995</v>
      </c>
      <c r="AE13648" s="1">
        <v>6200.5041621885857</v>
      </c>
      <c r="AF13648" s="1">
        <v>6200.5041621885857</v>
      </c>
      <c r="AG13648" s="1">
        <v>-7414.2903186610329</v>
      </c>
      <c r="AH13648" s="5">
        <v>7.9831857733983196E-3</v>
      </c>
    </row>
    <row r="13649" spans="1:34" x14ac:dyDescent="0.2">
      <c r="A13649" s="4">
        <v>2010</v>
      </c>
      <c r="B13649" t="s">
        <v>1146</v>
      </c>
      <c r="C13649" t="s">
        <v>109</v>
      </c>
      <c r="D13649" t="s">
        <v>1137</v>
      </c>
      <c r="E13649" s="1" t="s">
        <v>1138</v>
      </c>
      <c r="F13649" s="12">
        <v>-5.2559867261303406E-2</v>
      </c>
      <c r="G13649" s="12">
        <v>-2.5327434587556543</v>
      </c>
      <c r="H13649" s="1">
        <v>-407470887.35182565</v>
      </c>
      <c r="I13649" s="1">
        <v>-1923662467.0677023</v>
      </c>
      <c r="J13649" s="1">
        <v>-527442.56168042449</v>
      </c>
      <c r="K13649" s="1">
        <v>-25860500.186259422</v>
      </c>
      <c r="L13649" s="1">
        <v>-6058348.5316820005</v>
      </c>
      <c r="M13649" s="1">
        <v>-89930.557978074357</v>
      </c>
      <c r="N13649" s="1">
        <v>-65688.927979678585</v>
      </c>
      <c r="O13649" s="1">
        <v>1548534911.2349591</v>
      </c>
      <c r="P13649" s="1">
        <v>258579.24649760436</v>
      </c>
      <c r="Q13649" s="1">
        <v>-871655425.78003609</v>
      </c>
      <c r="R13649" s="1">
        <v>-566252560.83143532</v>
      </c>
      <c r="S13649" s="1">
        <v>-565983016.61837506</v>
      </c>
      <c r="T13649" s="1">
        <v>-6465125.0465648556</v>
      </c>
      <c r="U13649" s="1">
        <v>-6465125.0465648556</v>
      </c>
      <c r="V13649" s="1">
        <v>-92181637.587547228</v>
      </c>
      <c r="W13649" s="1">
        <v>153172993.42544004</v>
      </c>
      <c r="X13649" s="1">
        <v>-15233.81755208387</v>
      </c>
      <c r="Y13649" s="1">
        <v>1548534911.2349591</v>
      </c>
      <c r="Z13649" s="1">
        <v>-65688.927979678585</v>
      </c>
      <c r="AA13649" s="1">
        <v>-8799.2908000000007</v>
      </c>
      <c r="AB13649" s="1">
        <v>-188.47230366856149</v>
      </c>
      <c r="AC13649" s="1">
        <v>-253059.62586470944</v>
      </c>
      <c r="AD13649" s="1">
        <v>-10488.1348</v>
      </c>
      <c r="AE13649" s="1">
        <v>129289.62324880218</v>
      </c>
      <c r="AF13649" s="1">
        <v>129289.62324880218</v>
      </c>
      <c r="AG13649" s="1">
        <v>-81022.078898074353</v>
      </c>
      <c r="AH13649" s="5">
        <v>1.1877422989758266E-3</v>
      </c>
    </row>
    <row r="13650" spans="1:34" x14ac:dyDescent="0.2">
      <c r="A13650" s="4">
        <v>2010</v>
      </c>
      <c r="B13650" t="s">
        <v>2394</v>
      </c>
      <c r="C13650" t="s">
        <v>109</v>
      </c>
      <c r="D13650" t="s">
        <v>1137</v>
      </c>
      <c r="E13650" s="1" t="s">
        <v>1138</v>
      </c>
      <c r="F13650" s="12">
        <v>-2.8506916906104268E-2</v>
      </c>
      <c r="G13650" s="12">
        <v>-0.44702746096500684</v>
      </c>
      <c r="H13650" s="1">
        <v>-56241488.93668633</v>
      </c>
      <c r="I13650" s="1">
        <v>-55013203.879478596</v>
      </c>
      <c r="J13650" s="1">
        <v>-13289.290497393069</v>
      </c>
      <c r="K13650" s="1">
        <v>-728276.17599968344</v>
      </c>
      <c r="L13650" s="1">
        <v>-170270.06111662372</v>
      </c>
      <c r="M13650" s="1">
        <v>-2361.3175258221445</v>
      </c>
      <c r="N13650" s="1">
        <v>-16716.925574059471</v>
      </c>
      <c r="O13650" s="1">
        <v>-299391.22185739386</v>
      </c>
      <c r="P13650" s="1">
        <v>2019.9353632464174</v>
      </c>
      <c r="Q13650" s="1">
        <v>-24456551.289690133</v>
      </c>
      <c r="R13650" s="1">
        <v>-14643121.855372313</v>
      </c>
      <c r="S13650" s="1">
        <v>-14634995.354238052</v>
      </c>
      <c r="T13650" s="1">
        <v>-182069.04399992086</v>
      </c>
      <c r="U13650" s="1">
        <v>-182069.04399992086</v>
      </c>
      <c r="V13650" s="1">
        <v>-2366149.8307499993</v>
      </c>
      <c r="W13650" s="1">
        <v>550414.47072625067</v>
      </c>
      <c r="X13650" s="1">
        <v>-3876.7963195528005</v>
      </c>
      <c r="Y13650" s="1">
        <v>-299391.22185739386</v>
      </c>
      <c r="Z13650" s="1">
        <v>-16716.925574059471</v>
      </c>
      <c r="AA13650" s="1">
        <v>-81.320460000000011</v>
      </c>
      <c r="AB13650" s="1">
        <v>-47.963600108888471</v>
      </c>
      <c r="AC13650" s="1">
        <v>-6476.7806745332027</v>
      </c>
      <c r="AD13650" s="1">
        <v>-96.928260000000009</v>
      </c>
      <c r="AE13650" s="1">
        <v>1009.9676816232087</v>
      </c>
      <c r="AF13650" s="1">
        <v>1009.9676816232087</v>
      </c>
      <c r="AG13650" s="1">
        <v>-2278.9879798221441</v>
      </c>
      <c r="AH13650" s="5">
        <v>2.0104745646500541E-2</v>
      </c>
    </row>
    <row r="13651" spans="1:34" x14ac:dyDescent="0.2">
      <c r="A13651" s="4">
        <v>2010</v>
      </c>
      <c r="B13651" t="s">
        <v>2395</v>
      </c>
      <c r="C13651" t="s">
        <v>34</v>
      </c>
      <c r="D13651" t="s">
        <v>1137</v>
      </c>
      <c r="E13651" s="1" t="s">
        <v>1138</v>
      </c>
      <c r="F13651" s="12">
        <v>-2.5449513583987421E-2</v>
      </c>
      <c r="G13651" s="12">
        <v>-0.1695249231390509</v>
      </c>
      <c r="H13651" s="1">
        <v>-19511240.984404508</v>
      </c>
      <c r="I13651" s="1">
        <v>-19000023.974141125</v>
      </c>
      <c r="J13651" s="1">
        <v>-5202.3927515855039</v>
      </c>
      <c r="K13651" s="1">
        <v>-236369.87670796821</v>
      </c>
      <c r="L13651" s="1">
        <v>-55353.407587267502</v>
      </c>
      <c r="M13651" s="1">
        <v>-811.01815801116618</v>
      </c>
      <c r="N13651" s="1">
        <v>-52070.283196809971</v>
      </c>
      <c r="O13651" s="1">
        <v>-161750.68912412523</v>
      </c>
      <c r="P13651" s="1">
        <v>340.65726238751301</v>
      </c>
      <c r="Q13651" s="1">
        <v>-7961153.0999207487</v>
      </c>
      <c r="R13651" s="1">
        <v>-5086885.7517278651</v>
      </c>
      <c r="S13651" s="1">
        <v>-5082341.8513642829</v>
      </c>
      <c r="T13651" s="1">
        <v>-59092.469176992054</v>
      </c>
      <c r="U13651" s="1">
        <v>-59092.469176992054</v>
      </c>
      <c r="V13651" s="1">
        <v>-826709.24818240339</v>
      </c>
      <c r="W13651" s="1">
        <v>-214225.28756109293</v>
      </c>
      <c r="X13651" s="1">
        <v>-4874.4339152420862</v>
      </c>
      <c r="Y13651" s="1">
        <v>-161750.68912412523</v>
      </c>
      <c r="Z13651" s="1">
        <v>-52070.283196809971</v>
      </c>
      <c r="AA13651" s="1">
        <v>-48.190813746683425</v>
      </c>
      <c r="AB13651" s="1">
        <v>-52.312426932585019</v>
      </c>
      <c r="AC13651" s="1">
        <v>-2465.8856682318133</v>
      </c>
      <c r="AD13651" s="1">
        <v>-57.440055361837658</v>
      </c>
      <c r="AE13651" s="1">
        <v>170.32863119375651</v>
      </c>
      <c r="AF13651" s="1">
        <v>170.32863119375651</v>
      </c>
      <c r="AG13651" s="1">
        <v>-762.22935606470639</v>
      </c>
      <c r="AH13651" s="5">
        <v>0.18539724232877156</v>
      </c>
    </row>
    <row r="13652" spans="1:34" x14ac:dyDescent="0.2">
      <c r="A13652" s="4">
        <v>2010</v>
      </c>
      <c r="B13652" t="s">
        <v>2759</v>
      </c>
      <c r="C13652" t="s">
        <v>43</v>
      </c>
      <c r="D13652" t="s">
        <v>1173</v>
      </c>
      <c r="E13652" s="1" t="s">
        <v>1174</v>
      </c>
      <c r="F13652" s="12">
        <v>-1.2401249123475107</v>
      </c>
      <c r="G13652" s="12">
        <v>-21.830841670716552</v>
      </c>
      <c r="H13652" s="1">
        <v>-2113660554.8827705</v>
      </c>
      <c r="I13652" s="1">
        <v>-1768227482.7064772</v>
      </c>
      <c r="J13652" s="1">
        <v>-381835.76190315315</v>
      </c>
      <c r="K13652" s="1">
        <v>-19772992.64164665</v>
      </c>
      <c r="L13652" s="1">
        <v>-4638175.2640123414</v>
      </c>
      <c r="M13652" s="1">
        <v>-64568.574331221673</v>
      </c>
      <c r="N13652" s="1">
        <v>-57382.9069957631</v>
      </c>
      <c r="O13652" s="1">
        <v>-320295372.87624025</v>
      </c>
      <c r="P13652" s="1">
        <v>-222744.15116343059</v>
      </c>
      <c r="Q13652" s="1">
        <v>-664813772.12226021</v>
      </c>
      <c r="R13652" s="1">
        <v>-366350907.75643301</v>
      </c>
      <c r="S13652" s="1">
        <v>-366171629.15122932</v>
      </c>
      <c r="T13652" s="1">
        <v>-4943248.1604116624</v>
      </c>
      <c r="U13652" s="1">
        <v>-4943248.1604116624</v>
      </c>
      <c r="V13652" s="1">
        <v>-58714135.737578012</v>
      </c>
      <c r="W13652" s="1">
        <v>-326886855.47266102</v>
      </c>
      <c r="X13652" s="1">
        <v>-12842.213714671734</v>
      </c>
      <c r="Y13652" s="1">
        <v>-320295372.87624025</v>
      </c>
      <c r="Z13652" s="1">
        <v>-57382.9069957631</v>
      </c>
      <c r="AA13652" s="1">
        <v>-1806.1689496369725</v>
      </c>
      <c r="AB13652" s="1">
        <v>-14140.563223037238</v>
      </c>
      <c r="AC13652" s="1">
        <v>-167576.6222733997</v>
      </c>
      <c r="AD13652" s="1">
        <v>-2152.8261590544294</v>
      </c>
      <c r="AE13652" s="1">
        <v>-111372.0755817153</v>
      </c>
      <c r="AF13652" s="1">
        <v>-111372.0755817153</v>
      </c>
      <c r="AG13652" s="1">
        <v>-62739.993066151248</v>
      </c>
      <c r="AH13652" s="5">
        <v>0.24455907100777333</v>
      </c>
    </row>
    <row r="13653" spans="1:34" x14ac:dyDescent="0.2">
      <c r="A13653" s="4">
        <v>2010</v>
      </c>
      <c r="B13653" t="s">
        <v>2689</v>
      </c>
      <c r="C13653" t="s">
        <v>34</v>
      </c>
      <c r="D13653" t="s">
        <v>1173</v>
      </c>
      <c r="E13653" s="1" t="s">
        <v>1174</v>
      </c>
      <c r="F13653" s="12">
        <v>-1.0497234656935537</v>
      </c>
      <c r="G13653" s="12">
        <v>-3.3059824841290428</v>
      </c>
      <c r="H13653" s="1">
        <v>-663424035.72252476</v>
      </c>
      <c r="I13653" s="1">
        <v>-638751630.44623089</v>
      </c>
      <c r="J13653" s="1">
        <v>-143633.31660879721</v>
      </c>
      <c r="K13653" s="1">
        <v>-8335649.7749344204</v>
      </c>
      <c r="L13653" s="1">
        <v>-1950016.4726099216</v>
      </c>
      <c r="M13653" s="1">
        <v>-26164.109858714732</v>
      </c>
      <c r="N13653" s="1">
        <v>-129628.69996678997</v>
      </c>
      <c r="O13653" s="1">
        <v>-14078406.30279595</v>
      </c>
      <c r="P13653" s="1">
        <v>-8906.5995192584596</v>
      </c>
      <c r="Q13653" s="1">
        <v>-279849010.0060609</v>
      </c>
      <c r="R13653" s="1">
        <v>-160698706.16622922</v>
      </c>
      <c r="S13653" s="1">
        <v>-160609696.44053012</v>
      </c>
      <c r="T13653" s="1">
        <v>-2083912.4437336051</v>
      </c>
      <c r="U13653" s="1">
        <v>-2083912.4437336051</v>
      </c>
      <c r="V13653" s="1">
        <v>-25862622.648706198</v>
      </c>
      <c r="W13653" s="1">
        <v>-17890242.702925634</v>
      </c>
      <c r="X13653" s="1">
        <v>-31406.526351622553</v>
      </c>
      <c r="Y13653" s="1">
        <v>-14078406.30279595</v>
      </c>
      <c r="Z13653" s="1">
        <v>-129628.69996678997</v>
      </c>
      <c r="AA13653" s="1">
        <v>0</v>
      </c>
      <c r="AB13653" s="1">
        <v>-792.052382793682</v>
      </c>
      <c r="AC13653" s="1">
        <v>-70628.579730208075</v>
      </c>
      <c r="AD13653" s="1">
        <v>0</v>
      </c>
      <c r="AE13653" s="1">
        <v>-4453.2997596292298</v>
      </c>
      <c r="AF13653" s="1">
        <v>-4453.2997596292298</v>
      </c>
      <c r="AG13653" s="1">
        <v>-26164.109858714732</v>
      </c>
      <c r="AH13653" s="5">
        <v>3.407136284216622E-2</v>
      </c>
    </row>
    <row r="13654" spans="1:34" x14ac:dyDescent="0.2">
      <c r="A13654" s="4">
        <v>2010</v>
      </c>
      <c r="B13654" t="s">
        <v>1172</v>
      </c>
      <c r="C13654" t="s">
        <v>49</v>
      </c>
      <c r="D13654" t="s">
        <v>1173</v>
      </c>
      <c r="E13654" s="1" t="s">
        <v>1174</v>
      </c>
      <c r="F13654" s="12">
        <v>-0.3696063309347335</v>
      </c>
      <c r="G13654" s="12">
        <v>-0.9222219414132482</v>
      </c>
      <c r="H13654" s="1">
        <v>-1061943722.7056466</v>
      </c>
      <c r="I13654" s="1">
        <v>-306674388.50983977</v>
      </c>
      <c r="J13654" s="1">
        <v>-121203.12701501507</v>
      </c>
      <c r="K13654" s="1">
        <v>-4110421.3875302384</v>
      </c>
      <c r="L13654" s="1">
        <v>-937437.33735813189</v>
      </c>
      <c r="M13654" s="1">
        <v>-18431.810215630263</v>
      </c>
      <c r="N13654" s="1">
        <v>-197350.0193016245</v>
      </c>
      <c r="O13654" s="1">
        <v>-750039073.85793161</v>
      </c>
      <c r="P13654" s="1">
        <v>154583.343545571</v>
      </c>
      <c r="Q13654" s="1">
        <v>-135654240.39505717</v>
      </c>
      <c r="R13654" s="1">
        <v>-111497393.68415217</v>
      </c>
      <c r="S13654" s="1">
        <v>-111329483.65470007</v>
      </c>
      <c r="T13654" s="1">
        <v>-1027605.3468825596</v>
      </c>
      <c r="U13654" s="1">
        <v>-1027605.3468825596</v>
      </c>
      <c r="V13654" s="1">
        <v>-18463355.10847801</v>
      </c>
      <c r="W13654" s="1">
        <v>67262188.871805415</v>
      </c>
      <c r="X13654" s="1">
        <v>-46142.571924833057</v>
      </c>
      <c r="Y13654" s="1">
        <v>-750039073.85793161</v>
      </c>
      <c r="Z13654" s="1">
        <v>-197350.0193016245</v>
      </c>
      <c r="AA13654" s="1">
        <v>-5225.3608399999994</v>
      </c>
      <c r="AB13654" s="1">
        <v>-1576.8760727140302</v>
      </c>
      <c r="AC13654" s="1">
        <v>-52072.82760243649</v>
      </c>
      <c r="AD13654" s="1">
        <v>-6228.2620399999987</v>
      </c>
      <c r="AE13654" s="1">
        <v>77291.671772785499</v>
      </c>
      <c r="AF13654" s="1">
        <v>77291.671772785499</v>
      </c>
      <c r="AG13654" s="1">
        <v>-13141.609131630263</v>
      </c>
      <c r="AH13654" s="5">
        <v>2.4807697901066687E-2</v>
      </c>
    </row>
    <row r="13655" spans="1:34" x14ac:dyDescent="0.2">
      <c r="A13655" s="4">
        <v>2010</v>
      </c>
      <c r="B13655" t="s">
        <v>1205</v>
      </c>
      <c r="C13655" t="s">
        <v>49</v>
      </c>
      <c r="D13655" t="s">
        <v>1173</v>
      </c>
      <c r="E13655" s="1" t="s">
        <v>1174</v>
      </c>
      <c r="F13655" s="12">
        <v>-0.29251357323628491</v>
      </c>
      <c r="G13655" s="12">
        <v>-1.310561228040642</v>
      </c>
      <c r="H13655" s="1">
        <v>-9708676.3227581009</v>
      </c>
      <c r="I13655" s="1">
        <v>-9477982.3266924415</v>
      </c>
      <c r="J13655" s="1">
        <v>-2384.4057736995574</v>
      </c>
      <c r="K13655" s="1">
        <v>-125041.99637416922</v>
      </c>
      <c r="L13655" s="1">
        <v>-29030.007422463364</v>
      </c>
      <c r="M13655" s="1">
        <v>-416.83646812582612</v>
      </c>
      <c r="N13655" s="1">
        <v>-2279.7596990207653</v>
      </c>
      <c r="O13655" s="1">
        <v>-72193.823388867328</v>
      </c>
      <c r="P13655" s="1">
        <v>652.8330606862778</v>
      </c>
      <c r="Q13655" s="1">
        <v>-4171368.673796339</v>
      </c>
      <c r="R13655" s="1">
        <v>-2545357.4752554051</v>
      </c>
      <c r="S13655" s="1">
        <v>-2542925.6600447767</v>
      </c>
      <c r="T13655" s="1">
        <v>-31260.499093542305</v>
      </c>
      <c r="U13655" s="1">
        <v>-31260.499093542305</v>
      </c>
      <c r="V13655" s="1">
        <v>-411895.07137298974</v>
      </c>
      <c r="W13655" s="1">
        <v>101345.26986395335</v>
      </c>
      <c r="X13655" s="1">
        <v>-533.03250871552109</v>
      </c>
      <c r="Y13655" s="1">
        <v>-72193.823388867328</v>
      </c>
      <c r="Z13655" s="1">
        <v>-2279.7596990207653</v>
      </c>
      <c r="AA13655" s="1">
        <v>-22.034518423009715</v>
      </c>
      <c r="AB13655" s="1">
        <v>-18.215850870676817</v>
      </c>
      <c r="AC13655" s="1">
        <v>-1138.8889377554779</v>
      </c>
      <c r="AD13655" s="1">
        <v>-26.26359381981208</v>
      </c>
      <c r="AE13655" s="1">
        <v>326.4165303431389</v>
      </c>
      <c r="AF13655" s="1">
        <v>326.4165303431389</v>
      </c>
      <c r="AG13655" s="1">
        <v>-394.52852867129002</v>
      </c>
      <c r="AH13655" s="5">
        <v>0.10506074687584525</v>
      </c>
    </row>
    <row r="13656" spans="1:34" x14ac:dyDescent="0.2">
      <c r="A13656" s="4">
        <v>2010</v>
      </c>
      <c r="B13656" t="s">
        <v>1189</v>
      </c>
      <c r="C13656" t="s">
        <v>122</v>
      </c>
      <c r="D13656" t="s">
        <v>1177</v>
      </c>
      <c r="E13656" s="1" t="s">
        <v>1174</v>
      </c>
      <c r="F13656" s="12">
        <v>-0.285514655086964</v>
      </c>
      <c r="G13656" s="12">
        <v>-6.3820823787128562</v>
      </c>
      <c r="H13656" s="1">
        <v>-3720399747.9038668</v>
      </c>
      <c r="I13656" s="1">
        <v>-3564272613.6796179</v>
      </c>
      <c r="J13656" s="1">
        <v>-1093072.3583930088</v>
      </c>
      <c r="K13656" s="1">
        <v>-46467530.727571636</v>
      </c>
      <c r="L13656" s="1">
        <v>-10980488.796767596</v>
      </c>
      <c r="M13656" s="1">
        <v>-162739.51530934873</v>
      </c>
      <c r="N13656" s="1">
        <v>-1382.5452752659376</v>
      </c>
      <c r="O13656" s="1">
        <v>-97703257.811148584</v>
      </c>
      <c r="P13656" s="1">
        <v>281337.53021750972</v>
      </c>
      <c r="Q13656" s="1">
        <v>-1581660649.9453373</v>
      </c>
      <c r="R13656" s="1">
        <v>-1069257475.4018703</v>
      </c>
      <c r="S13656" s="1">
        <v>-1068691370.7039841</v>
      </c>
      <c r="T13656" s="1">
        <v>-11616882.681892909</v>
      </c>
      <c r="U13656" s="1">
        <v>-11616882.681892909</v>
      </c>
      <c r="V13656" s="1">
        <v>-174669274.1718671</v>
      </c>
      <c r="W13656" s="1">
        <v>295245454.00187242</v>
      </c>
      <c r="X13656" s="1">
        <v>-89.196636275875179</v>
      </c>
      <c r="Y13656" s="1">
        <v>-97703257.811148584</v>
      </c>
      <c r="Z13656" s="1">
        <v>-1382.5452752659376</v>
      </c>
      <c r="AA13656" s="1">
        <v>-9518.6641</v>
      </c>
      <c r="AB13656" s="1">
        <v>-2.7969118455556625</v>
      </c>
      <c r="AC13656" s="1">
        <v>-535304.52153873607</v>
      </c>
      <c r="AD13656" s="1">
        <v>-11345.577099999999</v>
      </c>
      <c r="AE13656" s="1">
        <v>140668.76510875486</v>
      </c>
      <c r="AF13656" s="1">
        <v>140668.76510875486</v>
      </c>
      <c r="AG13656" s="1">
        <v>-153102.73639934874</v>
      </c>
      <c r="AH13656" s="5">
        <v>1.218331742134479E-5</v>
      </c>
    </row>
    <row r="13657" spans="1:34" x14ac:dyDescent="0.2">
      <c r="A13657" s="4">
        <v>2010</v>
      </c>
      <c r="B13657" t="s">
        <v>2399</v>
      </c>
      <c r="C13657" t="s">
        <v>49</v>
      </c>
      <c r="D13657" t="s">
        <v>1173</v>
      </c>
      <c r="E13657" s="1" t="s">
        <v>1174</v>
      </c>
      <c r="F13657" s="12">
        <v>-0.26980446823808751</v>
      </c>
      <c r="G13657" s="12">
        <v>-1.1485187546254487</v>
      </c>
      <c r="H13657" s="1">
        <v>-89687862.14366354</v>
      </c>
      <c r="I13657" s="1">
        <v>-63128388.067962512</v>
      </c>
      <c r="J13657" s="1">
        <v>-16609.139725144287</v>
      </c>
      <c r="K13657" s="1">
        <v>-829450.96581311792</v>
      </c>
      <c r="L13657" s="1">
        <v>-191600.60730187423</v>
      </c>
      <c r="M13657" s="1">
        <v>-2851.3396380640065</v>
      </c>
      <c r="N13657" s="1">
        <v>-22832.8228391669</v>
      </c>
      <c r="O13657" s="1">
        <v>-25502667.618281204</v>
      </c>
      <c r="P13657" s="1">
        <v>6538.4178975545183</v>
      </c>
      <c r="Q13657" s="1">
        <v>-27545226.103023149</v>
      </c>
      <c r="R13657" s="1">
        <v>-17218220.066367846</v>
      </c>
      <c r="S13657" s="1">
        <v>-17197500.219320465</v>
      </c>
      <c r="T13657" s="1">
        <v>-207362.74145327948</v>
      </c>
      <c r="U13657" s="1">
        <v>-207362.74145327948</v>
      </c>
      <c r="V13657" s="1">
        <v>-2791843.6394239366</v>
      </c>
      <c r="W13657" s="1">
        <v>1015018.6413880144</v>
      </c>
      <c r="X13657" s="1">
        <v>-5338.5612721577127</v>
      </c>
      <c r="Y13657" s="1">
        <v>-25502667.618281204</v>
      </c>
      <c r="Z13657" s="1">
        <v>-22832.8228391669</v>
      </c>
      <c r="AA13657" s="1">
        <v>-220.68565196368857</v>
      </c>
      <c r="AB13657" s="1">
        <v>-182.43997206087096</v>
      </c>
      <c r="AC13657" s="1">
        <v>-7770.60658782463</v>
      </c>
      <c r="AD13657" s="1">
        <v>-263.0417517535675</v>
      </c>
      <c r="AE13657" s="1">
        <v>3269.2089487772591</v>
      </c>
      <c r="AF13657" s="1">
        <v>3269.2089487772591</v>
      </c>
      <c r="AG13657" s="1">
        <v>-2627.9155510029582</v>
      </c>
      <c r="AH13657" s="5">
        <v>0.11060658220597774</v>
      </c>
    </row>
    <row r="13658" spans="1:34" x14ac:dyDescent="0.2">
      <c r="A13658" s="4">
        <v>2010</v>
      </c>
      <c r="B13658" t="s">
        <v>2166</v>
      </c>
      <c r="C13658" t="s">
        <v>106</v>
      </c>
      <c r="D13658" t="s">
        <v>1173</v>
      </c>
      <c r="E13658" s="1" t="s">
        <v>1174</v>
      </c>
      <c r="F13658" s="12">
        <v>-0.18255810553260024</v>
      </c>
      <c r="G13658" s="12">
        <v>-0.42675920773854603</v>
      </c>
      <c r="H13658" s="1">
        <v>-1741604326.7810063</v>
      </c>
      <c r="I13658" s="1">
        <v>-85943550.221733376</v>
      </c>
      <c r="J13658" s="1">
        <v>-1097795.6328453515</v>
      </c>
      <c r="K13658" s="1">
        <v>8445731.0351788998</v>
      </c>
      <c r="L13658" s="1">
        <v>1955971.4589827128</v>
      </c>
      <c r="M13658" s="1">
        <v>-26987.932722165679</v>
      </c>
      <c r="N13658" s="1">
        <v>-3827244.4406439802</v>
      </c>
      <c r="O13658" s="1">
        <v>-1661308627.70699</v>
      </c>
      <c r="P13658" s="1">
        <v>198176.65976685987</v>
      </c>
      <c r="Q13658" s="1">
        <v>262835220.96121517</v>
      </c>
      <c r="R13658" s="1">
        <v>-311315356.75340599</v>
      </c>
      <c r="S13658" s="1">
        <v>-308591879.71410638</v>
      </c>
      <c r="T13658" s="1">
        <v>2111432.7587947249</v>
      </c>
      <c r="U13658" s="1">
        <v>2111432.7587947249</v>
      </c>
      <c r="V13658" s="1">
        <v>-57229083.805001892</v>
      </c>
      <c r="W13658" s="1">
        <v>334886146.95297068</v>
      </c>
      <c r="X13658" s="1">
        <v>-913989.62751965935</v>
      </c>
      <c r="Y13658" s="1">
        <v>-1661308627.70699</v>
      </c>
      <c r="Z13658" s="1">
        <v>-3827244.4406439802</v>
      </c>
      <c r="AA13658" s="1">
        <v>-6255.42</v>
      </c>
      <c r="AB13658" s="1">
        <v>-30661.848528892478</v>
      </c>
      <c r="AC13658" s="1">
        <v>-495526.645629337</v>
      </c>
      <c r="AD13658" s="1">
        <v>-7456.0199999999995</v>
      </c>
      <c r="AE13658" s="1">
        <v>99088.329883429935</v>
      </c>
      <c r="AF13658" s="1">
        <v>99088.329883429935</v>
      </c>
      <c r="AG13658" s="1">
        <v>-20654.890722165677</v>
      </c>
      <c r="AH13658" s="5">
        <v>0.11743692920636245</v>
      </c>
    </row>
    <row r="13659" spans="1:34" x14ac:dyDescent="0.2">
      <c r="A13659" s="4">
        <v>2010</v>
      </c>
      <c r="B13659" t="s">
        <v>1200</v>
      </c>
      <c r="C13659" t="s">
        <v>34</v>
      </c>
      <c r="D13659" t="s">
        <v>1173</v>
      </c>
      <c r="E13659" s="1" t="s">
        <v>1174</v>
      </c>
      <c r="F13659" s="12">
        <v>-0.17695616795043365</v>
      </c>
      <c r="G13659" s="12">
        <v>-1.3441061146815672</v>
      </c>
      <c r="H13659" s="1">
        <v>-70198980.943816513</v>
      </c>
      <c r="I13659" s="1">
        <v>-56238962.076917909</v>
      </c>
      <c r="J13659" s="1">
        <v>-13309.080732689154</v>
      </c>
      <c r="K13659" s="1">
        <v>-742784.21525974898</v>
      </c>
      <c r="L13659" s="1">
        <v>-172813.39932497073</v>
      </c>
      <c r="M13659" s="1">
        <v>-2388.0551521611478</v>
      </c>
      <c r="N13659" s="1">
        <v>-40879.387165649379</v>
      </c>
      <c r="O13659" s="1">
        <v>-12989464.50430882</v>
      </c>
      <c r="P13659" s="1">
        <v>1619.7753117203151</v>
      </c>
      <c r="Q13659" s="1">
        <v>-24814752.631846122</v>
      </c>
      <c r="R13659" s="1">
        <v>-14684355.659081543</v>
      </c>
      <c r="S13659" s="1">
        <v>-14671821.259152437</v>
      </c>
      <c r="T13659" s="1">
        <v>-185695.83593569417</v>
      </c>
      <c r="U13659" s="1">
        <v>-185704.03006435334</v>
      </c>
      <c r="V13659" s="1">
        <v>-2369616.8400187185</v>
      </c>
      <c r="W13659" s="1">
        <v>-207046.02571153734</v>
      </c>
      <c r="X13659" s="1">
        <v>-42255.474951132353</v>
      </c>
      <c r="Y13659" s="1">
        <v>-12989464.50430882</v>
      </c>
      <c r="Z13659" s="1">
        <v>-40879.387165649387</v>
      </c>
      <c r="AA13659" s="1">
        <v>-68.019716655663075</v>
      </c>
      <c r="AB13659" s="1">
        <v>-67.049785150666708</v>
      </c>
      <c r="AC13659" s="1">
        <v>-6473.7350180428657</v>
      </c>
      <c r="AD13659" s="1">
        <v>-81.074710855379323</v>
      </c>
      <c r="AE13659" s="1">
        <v>809.88765586015757</v>
      </c>
      <c r="AF13659" s="1">
        <v>809.88765586015757</v>
      </c>
      <c r="AG13659" s="1">
        <v>-2319.1916615097175</v>
      </c>
      <c r="AH13659" s="5">
        <v>5.4582312798900329E-2</v>
      </c>
    </row>
    <row r="13660" spans="1:34" x14ac:dyDescent="0.2">
      <c r="A13660" s="4">
        <v>2010</v>
      </c>
      <c r="B13660" t="s">
        <v>1195</v>
      </c>
      <c r="C13660" t="s">
        <v>361</v>
      </c>
      <c r="D13660" t="s">
        <v>1173</v>
      </c>
      <c r="E13660" s="1" t="s">
        <v>1174</v>
      </c>
      <c r="F13660" s="12">
        <v>-0.11725171443403561</v>
      </c>
      <c r="G13660" s="12">
        <v>-0.40698729891361918</v>
      </c>
      <c r="H13660" s="1">
        <v>-365479321.98889422</v>
      </c>
      <c r="I13660" s="1">
        <v>-216147701.91193736</v>
      </c>
      <c r="J13660" s="1">
        <v>-91933.856435587339</v>
      </c>
      <c r="K13660" s="1">
        <v>-2574123.1468232418</v>
      </c>
      <c r="L13660" s="1">
        <v>-617663.49215807626</v>
      </c>
      <c r="M13660" s="1">
        <v>-10846.663694153916</v>
      </c>
      <c r="N13660" s="1">
        <v>-225413.61572790807</v>
      </c>
      <c r="O13660" s="1">
        <v>-145845474.78442103</v>
      </c>
      <c r="P13660" s="1">
        <v>33835.482303220611</v>
      </c>
      <c r="Q13660" s="1">
        <v>-89466638.326086238</v>
      </c>
      <c r="R13660" s="1">
        <v>-74507350.456304178</v>
      </c>
      <c r="S13660" s="1">
        <v>-74459759.989803985</v>
      </c>
      <c r="T13660" s="1">
        <v>-643530.78670581046</v>
      </c>
      <c r="U13660" s="1">
        <v>-643530.78670581046</v>
      </c>
      <c r="V13660" s="1">
        <v>-12361096.908524627</v>
      </c>
      <c r="W13660" s="1">
        <v>32749644.721724205</v>
      </c>
      <c r="X13660" s="1">
        <v>-53468.231738731556</v>
      </c>
      <c r="Y13660" s="1">
        <v>-145845474.78442103</v>
      </c>
      <c r="Z13660" s="1">
        <v>-225413.61572790807</v>
      </c>
      <c r="AA13660" s="1">
        <v>-1496.5742245923727</v>
      </c>
      <c r="AB13660" s="1">
        <v>-550.57001746889307</v>
      </c>
      <c r="AC13660" s="1">
        <v>-43375.832765594321</v>
      </c>
      <c r="AD13660" s="1">
        <v>-1783.8110550602871</v>
      </c>
      <c r="AE13660" s="1">
        <v>16917.741151610306</v>
      </c>
      <c r="AF13660" s="1">
        <v>16917.741151610306</v>
      </c>
      <c r="AG13660" s="1">
        <v>-9331.5188404972596</v>
      </c>
      <c r="AH13660" s="5">
        <v>0.20834584160566408</v>
      </c>
    </row>
    <row r="13661" spans="1:34" x14ac:dyDescent="0.2">
      <c r="A13661" s="4">
        <v>2010</v>
      </c>
      <c r="B13661" t="s">
        <v>1202</v>
      </c>
      <c r="C13661" t="s">
        <v>361</v>
      </c>
      <c r="D13661" t="s">
        <v>1173</v>
      </c>
      <c r="E13661" s="1" t="s">
        <v>1174</v>
      </c>
      <c r="F13661" s="12">
        <v>-9.5386417019360167E-2</v>
      </c>
      <c r="G13661" s="12">
        <v>-0.32097008949454203</v>
      </c>
      <c r="H13661" s="1">
        <v>-52395462.073897988</v>
      </c>
      <c r="I13661" s="1">
        <v>-47356812.755340554</v>
      </c>
      <c r="J13661" s="1">
        <v>-18320.030259172687</v>
      </c>
      <c r="K13661" s="1">
        <v>-576862.44482865557</v>
      </c>
      <c r="L13661" s="1">
        <v>-137740.44892094596</v>
      </c>
      <c r="M13661" s="1">
        <v>-2297.1199219605614</v>
      </c>
      <c r="N13661" s="1">
        <v>-39723.149550801907</v>
      </c>
      <c r="O13661" s="1">
        <v>-4269668.7281747228</v>
      </c>
      <c r="P13661" s="1">
        <v>5962.6030988151142</v>
      </c>
      <c r="Q13661" s="1">
        <v>-19913866.983343516</v>
      </c>
      <c r="R13661" s="1">
        <v>-15541344.27495156</v>
      </c>
      <c r="S13661" s="1">
        <v>-15531898.154416211</v>
      </c>
      <c r="T13661" s="1">
        <v>-144215.61120716389</v>
      </c>
      <c r="U13661" s="1">
        <v>-144215.61120716389</v>
      </c>
      <c r="V13661" s="1">
        <v>-2566914.316840589</v>
      </c>
      <c r="W13661" s="1">
        <v>5771253.1286796471</v>
      </c>
      <c r="X13661" s="1">
        <v>-9422.3525882230333</v>
      </c>
      <c r="Y13661" s="1">
        <v>-4269668.7281747228</v>
      </c>
      <c r="Z13661" s="1">
        <v>-39723.149550801907</v>
      </c>
      <c r="AA13661" s="1">
        <v>-263.73137019867249</v>
      </c>
      <c r="AB13661" s="1">
        <v>-97.023310111416308</v>
      </c>
      <c r="AC13661" s="1">
        <v>-8703.4035277727362</v>
      </c>
      <c r="AD13661" s="1">
        <v>-314.34921569274422</v>
      </c>
      <c r="AE13661" s="1">
        <v>2981.3015494075571</v>
      </c>
      <c r="AF13661" s="1">
        <v>2981.3015494075571</v>
      </c>
      <c r="AG13661" s="1">
        <v>-2030.1159727156278</v>
      </c>
      <c r="AH13661" s="5">
        <v>0.23701373164467074</v>
      </c>
    </row>
    <row r="13662" spans="1:34" x14ac:dyDescent="0.2">
      <c r="A13662" s="4">
        <v>2010</v>
      </c>
      <c r="B13662" t="s">
        <v>2760</v>
      </c>
      <c r="C13662" t="s">
        <v>361</v>
      </c>
      <c r="D13662" t="s">
        <v>1173</v>
      </c>
      <c r="E13662" s="1" t="s">
        <v>1174</v>
      </c>
      <c r="F13662" s="12">
        <v>-9.02017210658414E-2</v>
      </c>
      <c r="G13662" s="12">
        <v>-0.22626897315620711</v>
      </c>
      <c r="H13662" s="1">
        <v>-30196014.805304583</v>
      </c>
      <c r="I13662" s="1">
        <v>-23665161.561767291</v>
      </c>
      <c r="J13662" s="1">
        <v>-9976.6732163349061</v>
      </c>
      <c r="K13662" s="1">
        <v>-282458.5941377788</v>
      </c>
      <c r="L13662" s="1">
        <v>-67743.173863747419</v>
      </c>
      <c r="M13662" s="1">
        <v>-1183.6926206356027</v>
      </c>
      <c r="N13662" s="1">
        <v>-24208.692941908732</v>
      </c>
      <c r="O13662" s="1">
        <v>-6148916.2380723106</v>
      </c>
      <c r="P13662" s="1">
        <v>3633.8213154292694</v>
      </c>
      <c r="Q13662" s="1">
        <v>-9810565.2077554837</v>
      </c>
      <c r="R13662" s="1">
        <v>-8119366.5168925226</v>
      </c>
      <c r="S13662" s="1">
        <v>-8114203.8175262269</v>
      </c>
      <c r="T13662" s="1">
        <v>-70614.648534444699</v>
      </c>
      <c r="U13662" s="1">
        <v>-70614.648534444699</v>
      </c>
      <c r="V13662" s="1">
        <v>-1346479.9494757249</v>
      </c>
      <c r="W13662" s="1">
        <v>3517205.8727003727</v>
      </c>
      <c r="X13662" s="1">
        <v>-5742.3150776846096</v>
      </c>
      <c r="Y13662" s="1">
        <v>-6148916.2380723106</v>
      </c>
      <c r="Z13662" s="1">
        <v>-24208.692941908732</v>
      </c>
      <c r="AA13662" s="1">
        <v>-160.72722914690516</v>
      </c>
      <c r="AB13662" s="1">
        <v>-59.129438356618174</v>
      </c>
      <c r="AC13662" s="1">
        <v>-4710.0613407976834</v>
      </c>
      <c r="AD13662" s="1">
        <v>-191.57553530600791</v>
      </c>
      <c r="AE13662" s="1">
        <v>1816.9106577146347</v>
      </c>
      <c r="AF13662" s="1">
        <v>1816.9106577146347</v>
      </c>
      <c r="AG13662" s="1">
        <v>-1020.9709660175317</v>
      </c>
      <c r="AH13662" s="5">
        <v>0.24500762590585962</v>
      </c>
    </row>
    <row r="13663" spans="1:34" x14ac:dyDescent="0.2">
      <c r="A13663" s="4">
        <v>2010</v>
      </c>
      <c r="B13663" t="s">
        <v>2168</v>
      </c>
      <c r="C13663" t="s">
        <v>361</v>
      </c>
      <c r="D13663" t="s">
        <v>1173</v>
      </c>
      <c r="E13663" s="1" t="s">
        <v>1174</v>
      </c>
      <c r="F13663" s="12">
        <v>-4.8013625281349712E-2</v>
      </c>
      <c r="G13663" s="12">
        <v>-0.16684961451082778</v>
      </c>
      <c r="H13663" s="1">
        <v>-70727103.114392549</v>
      </c>
      <c r="I13663" s="1">
        <v>-88508613.154687956</v>
      </c>
      <c r="J13663" s="1">
        <v>-23270.783178118993</v>
      </c>
      <c r="K13663" s="1">
        <v>-1104365.9607256395</v>
      </c>
      <c r="L13663" s="1">
        <v>-259504.03444445884</v>
      </c>
      <c r="M13663" s="1">
        <v>-3776.9700478560885</v>
      </c>
      <c r="N13663" s="1">
        <v>-106526.56126337315</v>
      </c>
      <c r="O13663" s="1">
        <v>19276966.354917873</v>
      </c>
      <c r="P13663" s="1">
        <v>1987.9950369823707</v>
      </c>
      <c r="Q13663" s="1">
        <v>-37305033.438610315</v>
      </c>
      <c r="R13663" s="1">
        <v>-23372067.16025497</v>
      </c>
      <c r="S13663" s="1">
        <v>-23359664.51266079</v>
      </c>
      <c r="T13663" s="1">
        <v>-276091.49018140987</v>
      </c>
      <c r="U13663" s="1">
        <v>-276091.49018140987</v>
      </c>
      <c r="V13663" s="1">
        <v>-3792643.76803625</v>
      </c>
      <c r="W13663" s="1">
        <v>-1477388.6184093193</v>
      </c>
      <c r="X13663" s="1">
        <v>-25268.15802837519</v>
      </c>
      <c r="Y13663" s="1">
        <v>19276966.354917873</v>
      </c>
      <c r="Z13663" s="1">
        <v>-106526.56126337315</v>
      </c>
      <c r="AA13663" s="1">
        <v>-233.53568000000001</v>
      </c>
      <c r="AB13663" s="1">
        <v>-260.18983150721476</v>
      </c>
      <c r="AC13663" s="1">
        <v>-10969.646649798675</v>
      </c>
      <c r="AD13663" s="1">
        <v>-278.35808000000003</v>
      </c>
      <c r="AE13663" s="1">
        <v>993.99751849118536</v>
      </c>
      <c r="AF13663" s="1">
        <v>993.99751849118536</v>
      </c>
      <c r="AG13663" s="1">
        <v>-3540.5364798560881</v>
      </c>
      <c r="AH13663" s="5">
        <v>6.6094456174499772E-2</v>
      </c>
    </row>
    <row r="13664" spans="1:34" x14ac:dyDescent="0.2">
      <c r="A13664" s="4">
        <v>2010</v>
      </c>
      <c r="B13664" t="s">
        <v>1190</v>
      </c>
      <c r="C13664" t="s">
        <v>361</v>
      </c>
      <c r="D13664" t="s">
        <v>1191</v>
      </c>
      <c r="E13664" s="1" t="s">
        <v>1174</v>
      </c>
      <c r="F13664" s="12">
        <v>6.2172283998517403E-2</v>
      </c>
      <c r="G13664" s="12" t="s">
        <v>44</v>
      </c>
      <c r="H13664" s="1">
        <v>40688058.299644865</v>
      </c>
      <c r="I13664" s="1">
        <v>-31090987.389242459</v>
      </c>
      <c r="J13664" s="1">
        <v>-16033.973575829737</v>
      </c>
      <c r="K13664" s="1">
        <v>-350393.78806305886</v>
      </c>
      <c r="L13664" s="1">
        <v>-85123.365969002349</v>
      </c>
      <c r="M13664" s="1">
        <v>-1682.5321185370778</v>
      </c>
      <c r="N13664" s="1">
        <v>-47326.749725729278</v>
      </c>
      <c r="O13664" s="1">
        <v>72272502.164543658</v>
      </c>
      <c r="P13664" s="1">
        <v>7103.933795848372</v>
      </c>
      <c r="Q13664" s="1">
        <v>-12387545.574818457</v>
      </c>
      <c r="R13664" s="1">
        <v>-11924463.441105071</v>
      </c>
      <c r="S13664" s="1">
        <v>-11916105.584091935</v>
      </c>
      <c r="T13664" s="1">
        <v>-87598.447015764716</v>
      </c>
      <c r="U13664" s="1">
        <v>-87598.447015764716</v>
      </c>
      <c r="V13664" s="1">
        <v>-1995998.5053259302</v>
      </c>
      <c r="W13664" s="1">
        <v>6875956.6024728743</v>
      </c>
      <c r="X13664" s="1">
        <v>-11225.930667962526</v>
      </c>
      <c r="Y13664" s="1">
        <v>72272502.164543658</v>
      </c>
      <c r="Z13664" s="1">
        <v>-47326.749725729278</v>
      </c>
      <c r="AA13664" s="1">
        <v>-314.21346729452017</v>
      </c>
      <c r="AB13664" s="1">
        <v>-115.59501114916308</v>
      </c>
      <c r="AC13664" s="1">
        <v>-7472.9729510145489</v>
      </c>
      <c r="AD13664" s="1">
        <v>-374.5203194057774</v>
      </c>
      <c r="AE13664" s="1">
        <v>3551.966897924186</v>
      </c>
      <c r="AF13664" s="1">
        <v>3551.966897924186</v>
      </c>
      <c r="AG13664" s="1">
        <v>-1364.4196520133555</v>
      </c>
      <c r="AH13664" s="5">
        <v>0.1691403748911027</v>
      </c>
    </row>
    <row r="13665" spans="1:34" x14ac:dyDescent="0.2">
      <c r="A13665" s="4">
        <v>2010</v>
      </c>
      <c r="B13665" t="s">
        <v>1192</v>
      </c>
      <c r="C13665" t="s">
        <v>361</v>
      </c>
      <c r="D13665" t="s">
        <v>1173</v>
      </c>
      <c r="E13665" s="1" t="s">
        <v>1174</v>
      </c>
      <c r="F13665" s="12">
        <v>6.6290082333906097E-2</v>
      </c>
      <c r="G13665" s="12">
        <v>0.15741535864051054</v>
      </c>
      <c r="H13665" s="1">
        <v>744459026.36284697</v>
      </c>
      <c r="I13665" s="1">
        <v>770550308.98677278</v>
      </c>
      <c r="J13665" s="1">
        <v>-1155263.4082500548</v>
      </c>
      <c r="K13665" s="1">
        <v>18888877.816162806</v>
      </c>
      <c r="L13665" s="1">
        <v>3810942.1030794601</v>
      </c>
      <c r="M13665" s="1">
        <v>-3634.8329441651399</v>
      </c>
      <c r="N13665" s="1">
        <v>-812136.02955687954</v>
      </c>
      <c r="O13665" s="1">
        <v>-47117451.783436552</v>
      </c>
      <c r="P13665" s="1">
        <v>297383.5110195739</v>
      </c>
      <c r="Q13665" s="1">
        <v>523010215.59726477</v>
      </c>
      <c r="R13665" s="1">
        <v>-336532029.61535603</v>
      </c>
      <c r="S13665" s="1">
        <v>-335948548.51331311</v>
      </c>
      <c r="T13665" s="1">
        <v>4722219.4540407015</v>
      </c>
      <c r="U13665" s="1">
        <v>4722219.4540407015</v>
      </c>
      <c r="V13665" s="1">
        <v>-64372333.449996136</v>
      </c>
      <c r="W13665" s="1">
        <v>997262401.56509519</v>
      </c>
      <c r="X13665" s="1">
        <v>-192639.10607838401</v>
      </c>
      <c r="Y13665" s="1">
        <v>-47117451.783436552</v>
      </c>
      <c r="Z13665" s="1">
        <v>-812136.02955687954</v>
      </c>
      <c r="AA13665" s="1">
        <v>-11328.774337626954</v>
      </c>
      <c r="AB13665" s="1">
        <v>-1983.6323841234989</v>
      </c>
      <c r="AC13665" s="1">
        <v>-561293.73058405996</v>
      </c>
      <c r="AD13665" s="1">
        <v>-13503.100996708985</v>
      </c>
      <c r="AE13665" s="1">
        <v>148691.75550978695</v>
      </c>
      <c r="AF13665" s="1">
        <v>148691.75550978695</v>
      </c>
      <c r="AG13665" s="1">
        <v>7834.5174253885743</v>
      </c>
      <c r="AH13665" s="5">
        <v>1.6073804008946316E-2</v>
      </c>
    </row>
    <row r="13666" spans="1:34" x14ac:dyDescent="0.2">
      <c r="A13666" s="4">
        <v>2010</v>
      </c>
      <c r="B13666" t="s">
        <v>2400</v>
      </c>
      <c r="C13666" t="s">
        <v>122</v>
      </c>
      <c r="D13666" t="s">
        <v>1210</v>
      </c>
      <c r="E13666" s="1" t="s">
        <v>1211</v>
      </c>
      <c r="F13666" s="12">
        <v>-0.38298325828351526</v>
      </c>
      <c r="G13666" s="12">
        <v>-3.8542808851721189</v>
      </c>
      <c r="H13666" s="1">
        <v>-4216538873.6651616</v>
      </c>
      <c r="I13666" s="1">
        <v>-3890915930.1899819</v>
      </c>
      <c r="J13666" s="1">
        <v>-966938.2953281824</v>
      </c>
      <c r="K13666" s="1">
        <v>-51152078.160936162</v>
      </c>
      <c r="L13666" s="1">
        <v>-11991776.417280324</v>
      </c>
      <c r="M13666" s="1">
        <v>-167610.8496548048</v>
      </c>
      <c r="N13666" s="1">
        <v>-3119352.3797824541</v>
      </c>
      <c r="O13666" s="1">
        <v>-258367588.7458435</v>
      </c>
      <c r="P13666" s="1">
        <v>142401.37555694551</v>
      </c>
      <c r="Q13666" s="1">
        <v>-1722993995.1749995</v>
      </c>
      <c r="R13666" s="1">
        <v>-1048819193.0800744</v>
      </c>
      <c r="S13666" s="1">
        <v>-1048292404.6142176</v>
      </c>
      <c r="T13666" s="1">
        <v>-12788019.54023404</v>
      </c>
      <c r="U13666" s="1">
        <v>-12788019.54023404</v>
      </c>
      <c r="V13666" s="1">
        <v>-169749523.73836726</v>
      </c>
      <c r="W13666" s="1">
        <v>61567709.007284224</v>
      </c>
      <c r="X13666" s="1">
        <v>-681161.52979628381</v>
      </c>
      <c r="Y13666" s="1">
        <v>-258367588.7458435</v>
      </c>
      <c r="Z13666" s="1">
        <v>-3119352.3797824546</v>
      </c>
      <c r="AA13666" s="1">
        <v>-6466.5714781103516</v>
      </c>
      <c r="AB13666" s="1">
        <v>-2708.5895535141608</v>
      </c>
      <c r="AC13666" s="1">
        <v>-471778.80777353043</v>
      </c>
      <c r="AD13666" s="1">
        <v>-7707.6976881201172</v>
      </c>
      <c r="AE13666" s="1">
        <v>71200.687778472755</v>
      </c>
      <c r="AF13666" s="1">
        <v>71200.687778472755</v>
      </c>
      <c r="AG13666" s="1">
        <v>-161064.03795934113</v>
      </c>
      <c r="AH13666" s="5">
        <v>1.9596380124041475E-2</v>
      </c>
    </row>
    <row r="13667" spans="1:34" x14ac:dyDescent="0.2">
      <c r="A13667" s="4">
        <v>2010</v>
      </c>
      <c r="B13667" t="s">
        <v>2731</v>
      </c>
      <c r="C13667" t="s">
        <v>106</v>
      </c>
      <c r="D13667" t="s">
        <v>1210</v>
      </c>
      <c r="E13667" s="1" t="s">
        <v>1211</v>
      </c>
      <c r="F13667" s="12">
        <v>-0.31786754456440158</v>
      </c>
      <c r="G13667" s="12">
        <v>-1.7893255583924217</v>
      </c>
      <c r="H13667" s="1">
        <v>-990570629.12604463</v>
      </c>
      <c r="I13667" s="1">
        <v>-911190262.49621964</v>
      </c>
      <c r="J13667" s="1">
        <v>-324887.40472070611</v>
      </c>
      <c r="K13667" s="1">
        <v>-11584084.492721356</v>
      </c>
      <c r="L13667" s="1">
        <v>-2731877.0239862837</v>
      </c>
      <c r="M13667" s="1">
        <v>-44846.694153486547</v>
      </c>
      <c r="N13667" s="1">
        <v>-1595829.3472493964</v>
      </c>
      <c r="O13667" s="1">
        <v>-63251737.655639254</v>
      </c>
      <c r="P13667" s="1">
        <v>152895.98864574777</v>
      </c>
      <c r="Q13667" s="1">
        <v>-394427757.44767046</v>
      </c>
      <c r="R13667" s="1">
        <v>-293681526.72361314</v>
      </c>
      <c r="S13667" s="1">
        <v>-293458485.3842715</v>
      </c>
      <c r="T13667" s="1">
        <v>-2896021.1231803391</v>
      </c>
      <c r="U13667" s="1">
        <v>-2896021.1231803391</v>
      </c>
      <c r="V13667" s="1">
        <v>-48331091.433897264</v>
      </c>
      <c r="W13667" s="1">
        <v>110191182.09034976</v>
      </c>
      <c r="X13667" s="1">
        <v>-169782.20751944347</v>
      </c>
      <c r="Y13667" s="1">
        <v>-63251737.655639254</v>
      </c>
      <c r="Z13667" s="1">
        <v>-1595829.3472493964</v>
      </c>
      <c r="AA13667" s="1">
        <v>-5714.6241512810248</v>
      </c>
      <c r="AB13667" s="1">
        <v>-1671.2753901121139</v>
      </c>
      <c r="AC13667" s="1">
        <v>-153196.27122706603</v>
      </c>
      <c r="AD13667" s="1">
        <v>-6811.4294426967881</v>
      </c>
      <c r="AE13667" s="1">
        <v>76447.994322873885</v>
      </c>
      <c r="AF13667" s="1">
        <v>76447.994322873885</v>
      </c>
      <c r="AG13667" s="1">
        <v>-39061.158607627585</v>
      </c>
      <c r="AH13667" s="5">
        <v>0.21636043551931536</v>
      </c>
    </row>
    <row r="13668" spans="1:34" x14ac:dyDescent="0.2">
      <c r="A13668" s="4">
        <v>2010</v>
      </c>
      <c r="B13668" t="s">
        <v>1215</v>
      </c>
      <c r="C13668" t="s">
        <v>106</v>
      </c>
      <c r="D13668" t="s">
        <v>1210</v>
      </c>
      <c r="E13668" s="1" t="s">
        <v>1211</v>
      </c>
      <c r="F13668" s="12">
        <v>-0.28186231552718455</v>
      </c>
      <c r="G13668" s="12">
        <v>-1.5901306876552819</v>
      </c>
      <c r="H13668" s="1">
        <v>-1905135576.8797932</v>
      </c>
      <c r="I13668" s="1">
        <v>-1149917942.5155377</v>
      </c>
      <c r="J13668" s="1">
        <v>-386730.38834220514</v>
      </c>
      <c r="K13668" s="1">
        <v>-14009902.653638525</v>
      </c>
      <c r="L13668" s="1">
        <v>-3318948.3417095277</v>
      </c>
      <c r="M13668" s="1">
        <v>-51445.29386727525</v>
      </c>
      <c r="N13668" s="1">
        <v>-3461274.6336981026</v>
      </c>
      <c r="O13668" s="1">
        <v>-734037799.82979167</v>
      </c>
      <c r="P13668" s="1">
        <v>48466.77679235916</v>
      </c>
      <c r="Q13668" s="1">
        <v>-478596839.88260561</v>
      </c>
      <c r="R13668" s="1">
        <v>-337141601.81430942</v>
      </c>
      <c r="S13668" s="1">
        <v>-336891622.18721616</v>
      </c>
      <c r="T13668" s="1">
        <v>-3502475.6634096312</v>
      </c>
      <c r="U13668" s="1">
        <v>-3502475.6634096312</v>
      </c>
      <c r="V13668" s="1">
        <v>-55251724.601462707</v>
      </c>
      <c r="W13668" s="1">
        <v>47813017.893593356</v>
      </c>
      <c r="X13668" s="1">
        <v>-368249.17974670941</v>
      </c>
      <c r="Y13668" s="1">
        <v>-734037799.82979167</v>
      </c>
      <c r="Z13668" s="1">
        <v>-3461274.6336981026</v>
      </c>
      <c r="AA13668" s="1">
        <v>-2814.9390000000003</v>
      </c>
      <c r="AB13668" s="1">
        <v>-3624.7870192119603</v>
      </c>
      <c r="AC13668" s="1">
        <v>-184607.7345422846</v>
      </c>
      <c r="AD13668" s="1">
        <v>-3355.2089999999998</v>
      </c>
      <c r="AE13668" s="1">
        <v>24233.38839617958</v>
      </c>
      <c r="AF13668" s="1">
        <v>24233.38839617958</v>
      </c>
      <c r="AG13668" s="1">
        <v>-48595.424967275248</v>
      </c>
      <c r="AH13668" s="5">
        <v>3.9275513156892927E-2</v>
      </c>
    </row>
    <row r="13669" spans="1:34" x14ac:dyDescent="0.2">
      <c r="A13669" s="4">
        <v>2010</v>
      </c>
      <c r="B13669" t="s">
        <v>1216</v>
      </c>
      <c r="C13669" t="s">
        <v>49</v>
      </c>
      <c r="D13669" t="s">
        <v>1210</v>
      </c>
      <c r="E13669" s="1" t="s">
        <v>1211</v>
      </c>
      <c r="F13669" s="12">
        <v>-1.7881296125047658E-2</v>
      </c>
      <c r="G13669" s="12">
        <v>-0.306566595375656</v>
      </c>
      <c r="H13669" s="1">
        <v>-39765772.750268035</v>
      </c>
      <c r="I13669" s="1">
        <v>-33084110.622963835</v>
      </c>
      <c r="J13669" s="1">
        <v>-8217.7088500110949</v>
      </c>
      <c r="K13669" s="1">
        <v>-423454.01196903974</v>
      </c>
      <c r="L13669" s="1">
        <v>-98906.709795550152</v>
      </c>
      <c r="M13669" s="1">
        <v>-1434.0884938248594</v>
      </c>
      <c r="N13669" s="1">
        <v>-61557.669467046086</v>
      </c>
      <c r="O13669" s="1">
        <v>-6089827.1300967252</v>
      </c>
      <c r="P13669" s="1">
        <v>1735.1913680043544</v>
      </c>
      <c r="Q13669" s="1">
        <v>-14210478.735023979</v>
      </c>
      <c r="R13669" s="1">
        <v>-8694569.542599855</v>
      </c>
      <c r="S13669" s="1">
        <v>-8689385.6844593715</v>
      </c>
      <c r="T13669" s="1">
        <v>-105863.50299225994</v>
      </c>
      <c r="U13669" s="1">
        <v>-105863.50299225994</v>
      </c>
      <c r="V13669" s="1">
        <v>-1407688.3997423586</v>
      </c>
      <c r="W13669" s="1">
        <v>-391954.80859279074</v>
      </c>
      <c r="X13669" s="1">
        <v>-4821.9215777384825</v>
      </c>
      <c r="Y13669" s="1">
        <v>-6089827.1300967252</v>
      </c>
      <c r="Z13669" s="1">
        <v>-61557.669467046086</v>
      </c>
      <c r="AA13669" s="1">
        <v>-104.47906473739624</v>
      </c>
      <c r="AB13669" s="1">
        <v>-91.797654371081023</v>
      </c>
      <c r="AC13669" s="1">
        <v>-3847.9227134723169</v>
      </c>
      <c r="AD13669" s="1">
        <v>-124.53168552444458</v>
      </c>
      <c r="AE13669" s="1">
        <v>867.59568400217722</v>
      </c>
      <c r="AF13669" s="1">
        <v>867.59568400217722</v>
      </c>
      <c r="AG13669" s="1">
        <v>-1328.3129735396267</v>
      </c>
      <c r="AH13669" s="5">
        <v>5.9742829645672998E-2</v>
      </c>
    </row>
    <row r="13670" spans="1:34" x14ac:dyDescent="0.2">
      <c r="A13670" s="4">
        <v>2010</v>
      </c>
      <c r="B13670" t="s">
        <v>1221</v>
      </c>
      <c r="C13670" t="s">
        <v>34</v>
      </c>
      <c r="D13670" t="s">
        <v>1218</v>
      </c>
      <c r="E13670" s="1" t="s">
        <v>1219</v>
      </c>
      <c r="F13670" s="12">
        <v>-0.10786227123752384</v>
      </c>
      <c r="G13670" s="12">
        <v>-2.9036952719713507</v>
      </c>
      <c r="H13670" s="1">
        <v>-365570450.46635109</v>
      </c>
      <c r="I13670" s="1">
        <v>-357644038.90913922</v>
      </c>
      <c r="J13670" s="1">
        <v>-82430.350379531461</v>
      </c>
      <c r="K13670" s="1">
        <v>-4753245.4071936095</v>
      </c>
      <c r="L13670" s="1">
        <v>-1114276.9599166799</v>
      </c>
      <c r="M13670" s="1">
        <v>-14954.938861340799</v>
      </c>
      <c r="N13670" s="1">
        <v>-4028.3844359589757</v>
      </c>
      <c r="O13670" s="1">
        <v>-1959365.9680896499</v>
      </c>
      <c r="P13670" s="1">
        <v>1890.4516649873233</v>
      </c>
      <c r="Q13670" s="1">
        <v>-159970892.34020665</v>
      </c>
      <c r="R13670" s="1">
        <v>-93451076.866929129</v>
      </c>
      <c r="S13670" s="1">
        <v>-93409630.913578704</v>
      </c>
      <c r="T13670" s="1">
        <v>-1188311.3517984024</v>
      </c>
      <c r="U13670" s="1">
        <v>-1188311.3517984024</v>
      </c>
      <c r="V13670" s="1">
        <v>-15066659.353567392</v>
      </c>
      <c r="W13670" s="1">
        <v>723052.31811978295</v>
      </c>
      <c r="X13670" s="1">
        <v>-959.21342426900299</v>
      </c>
      <c r="Y13670" s="1">
        <v>-1959365.9680896499</v>
      </c>
      <c r="Z13670" s="1">
        <v>-4028.3844359589757</v>
      </c>
      <c r="AA13670" s="1">
        <v>-79.680208247393665</v>
      </c>
      <c r="AB13670" s="1">
        <v>-25.243487940083199</v>
      </c>
      <c r="AC13670" s="1">
        <v>-41083.325494914323</v>
      </c>
      <c r="AD13670" s="1">
        <v>-94.973195452380835</v>
      </c>
      <c r="AE13670" s="1">
        <v>945.22583249366164</v>
      </c>
      <c r="AF13670" s="1">
        <v>945.22583249366164</v>
      </c>
      <c r="AG13670" s="1">
        <v>-14874.269920582306</v>
      </c>
      <c r="AH13670" s="5">
        <v>9.0165668218414128E-3</v>
      </c>
    </row>
    <row r="13671" spans="1:34" x14ac:dyDescent="0.2">
      <c r="A13671" s="4">
        <v>2010</v>
      </c>
      <c r="B13671" t="s">
        <v>2169</v>
      </c>
      <c r="C13671" t="s">
        <v>65</v>
      </c>
      <c r="D13671" t="s">
        <v>1218</v>
      </c>
      <c r="E13671" s="1" t="s">
        <v>1219</v>
      </c>
      <c r="F13671" s="12">
        <v>-6.7443716039414459E-2</v>
      </c>
      <c r="G13671" s="12">
        <v>-0.63232563515331097</v>
      </c>
      <c r="H13671" s="1">
        <v>-82362854.144615501</v>
      </c>
      <c r="I13671" s="1">
        <v>-80500362.362992987</v>
      </c>
      <c r="J13671" s="1">
        <v>-19668.884914630409</v>
      </c>
      <c r="K13671" s="1">
        <v>-1064946.2286168889</v>
      </c>
      <c r="L13671" s="1">
        <v>-249098.75444519342</v>
      </c>
      <c r="M13671" s="1">
        <v>-82936.960052982322</v>
      </c>
      <c r="N13671" s="1">
        <v>-8027.2868080954386</v>
      </c>
      <c r="O13671" s="1">
        <v>-441635.42463091732</v>
      </c>
      <c r="P13671" s="1">
        <v>3821.7578462218221</v>
      </c>
      <c r="Q13671" s="1">
        <v>-35785812.81497848</v>
      </c>
      <c r="R13671" s="1">
        <v>-21667972.586691245</v>
      </c>
      <c r="S13671" s="1">
        <v>-21656019.559666391</v>
      </c>
      <c r="T13671" s="1">
        <v>-266236.55715422222</v>
      </c>
      <c r="U13671" s="1">
        <v>-266236.55715422222</v>
      </c>
      <c r="V13671" s="1">
        <v>-3504982.7060675975</v>
      </c>
      <c r="W13671" s="1">
        <v>1325010.9799381543</v>
      </c>
      <c r="X13671" s="1">
        <v>-2020.6454913519021</v>
      </c>
      <c r="Y13671" s="1">
        <v>-441635.42463091732</v>
      </c>
      <c r="Z13671" s="1">
        <v>-8027.2868080954386</v>
      </c>
      <c r="AA13671" s="1">
        <v>-157.69155993066414</v>
      </c>
      <c r="AB13671" s="1">
        <v>-57.317505940290054</v>
      </c>
      <c r="AC13671" s="1">
        <v>-9562.4657235510786</v>
      </c>
      <c r="AD13671" s="1">
        <v>-187.95723143677489</v>
      </c>
      <c r="AE13671" s="1">
        <v>1910.878923110911</v>
      </c>
      <c r="AF13671" s="1">
        <v>-77537.869391733373</v>
      </c>
      <c r="AG13671" s="1">
        <v>-3328.5634216242847</v>
      </c>
      <c r="AH13671" s="5">
        <v>7.4247786610284153E-2</v>
      </c>
    </row>
    <row r="13672" spans="1:34" x14ac:dyDescent="0.2">
      <c r="A13672" s="4">
        <v>2010</v>
      </c>
      <c r="B13672" t="s">
        <v>1223</v>
      </c>
      <c r="C13672" t="s">
        <v>34</v>
      </c>
      <c r="D13672" t="s">
        <v>1218</v>
      </c>
      <c r="E13672" s="1" t="s">
        <v>1219</v>
      </c>
      <c r="F13672" s="12">
        <v>-4.8377526718852065E-2</v>
      </c>
      <c r="G13672" s="12">
        <v>-0.70733001411009355</v>
      </c>
      <c r="H13672" s="1">
        <v>-161046203.46012813</v>
      </c>
      <c r="I13672" s="1">
        <v>-157555889.02483836</v>
      </c>
      <c r="J13672" s="1">
        <v>-36661.387956826991</v>
      </c>
      <c r="K13672" s="1">
        <v>-2092199.5066677979</v>
      </c>
      <c r="L13672" s="1">
        <v>-490403.82431241841</v>
      </c>
      <c r="M13672" s="1">
        <v>-6625.7979742125526</v>
      </c>
      <c r="N13672" s="1">
        <v>-3956.7281798212844</v>
      </c>
      <c r="O13672" s="1">
        <v>-862324.01481268636</v>
      </c>
      <c r="P13672" s="1">
        <v>1856.8246140253882</v>
      </c>
      <c r="Q13672" s="1">
        <v>-70412297.362539276</v>
      </c>
      <c r="R13672" s="1">
        <v>-41375836.019564331</v>
      </c>
      <c r="S13672" s="1">
        <v>-41357278.652470142</v>
      </c>
      <c r="T13672" s="1">
        <v>-523049.87666694948</v>
      </c>
      <c r="U13672" s="1">
        <v>-523049.87666694948</v>
      </c>
      <c r="V13672" s="1">
        <v>-6674572.287502734</v>
      </c>
      <c r="W13672" s="1">
        <v>710190.77947276202</v>
      </c>
      <c r="X13672" s="1">
        <v>-942.15108974934105</v>
      </c>
      <c r="Y13672" s="1">
        <v>-862324.01481268636</v>
      </c>
      <c r="Z13672" s="1">
        <v>-3956.7281798212844</v>
      </c>
      <c r="AA13672" s="1">
        <v>-78.262869484907696</v>
      </c>
      <c r="AB13672" s="1">
        <v>-24.794460826013157</v>
      </c>
      <c r="AC13672" s="1">
        <v>-18201.189604783573</v>
      </c>
      <c r="AD13672" s="1">
        <v>-93.283827486701355</v>
      </c>
      <c r="AE13672" s="1">
        <v>928.4123070126941</v>
      </c>
      <c r="AF13672" s="1">
        <v>928.4123070126941</v>
      </c>
      <c r="AG13672" s="1">
        <v>-6546.563959631847</v>
      </c>
      <c r="AH13672" s="5">
        <v>1.9774208582865712E-2</v>
      </c>
    </row>
    <row r="13673" spans="1:34" x14ac:dyDescent="0.2">
      <c r="A13673" s="4">
        <v>2010</v>
      </c>
      <c r="B13673" t="s">
        <v>2170</v>
      </c>
      <c r="C13673" t="s">
        <v>106</v>
      </c>
      <c r="D13673" t="s">
        <v>1218</v>
      </c>
      <c r="E13673" s="1" t="s">
        <v>1219</v>
      </c>
      <c r="F13673" s="12">
        <v>-3.6146566978240542E-2</v>
      </c>
      <c r="G13673" s="12">
        <v>-0.65269562380695545</v>
      </c>
      <c r="H13673" s="1">
        <v>-185664491.75687894</v>
      </c>
      <c r="I13673" s="1">
        <v>-172815761.78194362</v>
      </c>
      <c r="J13673" s="1">
        <v>-39520.295214779122</v>
      </c>
      <c r="K13673" s="1">
        <v>-2298442.2706454187</v>
      </c>
      <c r="L13673" s="1">
        <v>-538838.79521073191</v>
      </c>
      <c r="M13673" s="1">
        <v>-7192.7889697815972</v>
      </c>
      <c r="N13673" s="1">
        <v>-9.9498597443878385</v>
      </c>
      <c r="O13673" s="1">
        <v>-9964729.5399079863</v>
      </c>
      <c r="P13673" s="1">
        <v>3.6648731411524946</v>
      </c>
      <c r="Q13673" s="1">
        <v>-77351478.564007655</v>
      </c>
      <c r="R13673" s="1">
        <v>-44970359.47697144</v>
      </c>
      <c r="S13673" s="1">
        <v>-44950466.858732991</v>
      </c>
      <c r="T13673" s="1">
        <v>-574610.56766135467</v>
      </c>
      <c r="U13673" s="1">
        <v>-574610.56766135467</v>
      </c>
      <c r="V13673" s="1">
        <v>-7246990.3173220102</v>
      </c>
      <c r="W13673" s="1">
        <v>-4284.2730493626623</v>
      </c>
      <c r="X13673" s="1">
        <v>-2.4088037402581453</v>
      </c>
      <c r="Y13673" s="1">
        <v>-9964729.5399079863</v>
      </c>
      <c r="Z13673" s="1">
        <v>-9.9498597443878385</v>
      </c>
      <c r="AA13673" s="1">
        <v>-0.14824168007922012</v>
      </c>
      <c r="AB13673" s="1">
        <v>-7.7605576588828773E-2</v>
      </c>
      <c r="AC13673" s="1">
        <v>-19759.856344879663</v>
      </c>
      <c r="AD13673" s="1">
        <v>-0.17669364031580082</v>
      </c>
      <c r="AE13673" s="1">
        <v>1.8324365705762473</v>
      </c>
      <c r="AF13673" s="1">
        <v>1.8324365705762473</v>
      </c>
      <c r="AG13673" s="1">
        <v>-7192.6388886062177</v>
      </c>
      <c r="AH13673" s="5">
        <v>7.4834677427112082E-5</v>
      </c>
    </row>
    <row r="13674" spans="1:34" x14ac:dyDescent="0.2">
      <c r="A13674" s="4">
        <v>2010</v>
      </c>
      <c r="B13674" t="s">
        <v>1228</v>
      </c>
      <c r="C13674" t="s">
        <v>49</v>
      </c>
      <c r="D13674" t="s">
        <v>1226</v>
      </c>
      <c r="E13674" s="1" t="s">
        <v>1219</v>
      </c>
      <c r="F13674" s="12">
        <v>-2.9332731757355547E-2</v>
      </c>
      <c r="G13674" s="12">
        <v>-0.13620274700061236</v>
      </c>
      <c r="H13674" s="1">
        <v>-22593280.265947994</v>
      </c>
      <c r="I13674" s="1">
        <v>-14960804.151776971</v>
      </c>
      <c r="J13674" s="1">
        <v>-3953.2404169097417</v>
      </c>
      <c r="K13674" s="1">
        <v>-172382.31251041149</v>
      </c>
      <c r="L13674" s="1">
        <v>-39761.300177407946</v>
      </c>
      <c r="M13674" s="1">
        <v>-652.19223334090987</v>
      </c>
      <c r="N13674" s="1">
        <v>-10834.555136768142</v>
      </c>
      <c r="O13674" s="1">
        <v>-7406004.9379610661</v>
      </c>
      <c r="P13674" s="1">
        <v>1112.4242648831864</v>
      </c>
      <c r="Q13674" s="1">
        <v>-5716169.1700366111</v>
      </c>
      <c r="R13674" s="1">
        <v>-3673270.3133421266</v>
      </c>
      <c r="S13674" s="1">
        <v>-3668742.1740440656</v>
      </c>
      <c r="T13674" s="1">
        <v>-43095.578127602872</v>
      </c>
      <c r="U13674" s="1">
        <v>-43095.578127602872</v>
      </c>
      <c r="V13674" s="1">
        <v>-596992.38145083736</v>
      </c>
      <c r="W13674" s="1">
        <v>-1431291.1452375066</v>
      </c>
      <c r="X13674" s="1">
        <v>-2334.5738040738674</v>
      </c>
      <c r="Y13674" s="1">
        <v>-7406004.9379610661</v>
      </c>
      <c r="Z13674" s="1">
        <v>-10834.555136768142</v>
      </c>
      <c r="AA13674" s="1">
        <v>-109.15707581832886</v>
      </c>
      <c r="AB13674" s="1">
        <v>-133.05899437144063</v>
      </c>
      <c r="AC13674" s="1">
        <v>-1648.278675550557</v>
      </c>
      <c r="AD13674" s="1">
        <v>-130.10754520767213</v>
      </c>
      <c r="AE13674" s="1">
        <v>556.21213244159321</v>
      </c>
      <c r="AF13674" s="1">
        <v>556.21213244159321</v>
      </c>
      <c r="AG13674" s="1">
        <v>-541.68065366206156</v>
      </c>
      <c r="AH13674" s="5">
        <v>0.14426240520462441</v>
      </c>
    </row>
    <row r="13675" spans="1:34" x14ac:dyDescent="0.2">
      <c r="A13675" s="4">
        <v>2010</v>
      </c>
      <c r="B13675" t="s">
        <v>1222</v>
      </c>
      <c r="C13675" t="s">
        <v>34</v>
      </c>
      <c r="D13675" t="s">
        <v>1218</v>
      </c>
      <c r="E13675" s="1" t="s">
        <v>1219</v>
      </c>
      <c r="F13675" s="12">
        <v>-7.2439481573560258E-3</v>
      </c>
      <c r="G13675" s="12">
        <v>-0.1092000992146468</v>
      </c>
      <c r="H13675" s="1">
        <v>-71681701.347124994</v>
      </c>
      <c r="I13675" s="1">
        <v>-64763493.528640166</v>
      </c>
      <c r="J13675" s="1">
        <v>-246239.23931153602</v>
      </c>
      <c r="K13675" s="1">
        <v>-1779612.0202750566</v>
      </c>
      <c r="L13675" s="1">
        <v>-402076.69164803042</v>
      </c>
      <c r="M13675" s="1">
        <v>-30147.129463659534</v>
      </c>
      <c r="N13675" s="1">
        <v>-11761.490374309535</v>
      </c>
      <c r="O13675" s="1">
        <v>-5173717.3544895155</v>
      </c>
      <c r="P13675" s="1">
        <v>725346.10707746819</v>
      </c>
      <c r="Q13675" s="1">
        <v>-63004999.577288292</v>
      </c>
      <c r="R13675" s="1">
        <v>-197592738.24153793</v>
      </c>
      <c r="S13675" s="1">
        <v>-197468944.82940814</v>
      </c>
      <c r="T13675" s="1">
        <v>-444903.00506876415</v>
      </c>
      <c r="U13675" s="1">
        <v>-444903.00506876415</v>
      </c>
      <c r="V13675" s="1">
        <v>-34358445.269970708</v>
      </c>
      <c r="W13675" s="1">
        <v>426249395.78869539</v>
      </c>
      <c r="X13675" s="1">
        <v>-2800.5717020805355</v>
      </c>
      <c r="Y13675" s="1">
        <v>-5173717.3544895155</v>
      </c>
      <c r="Z13675" s="1">
        <v>-11761.490374309535</v>
      </c>
      <c r="AA13675" s="1">
        <v>-24585.885740000002</v>
      </c>
      <c r="AB13675" s="1">
        <v>-73.70226082968388</v>
      </c>
      <c r="AC13675" s="1">
        <v>-94009.502658523488</v>
      </c>
      <c r="AD13675" s="1">
        <v>-29304.643939999998</v>
      </c>
      <c r="AE13675" s="1">
        <v>362673.05353873409</v>
      </c>
      <c r="AF13675" s="1">
        <v>362673.05353873409</v>
      </c>
      <c r="AG13675" s="1">
        <v>-5256.1633896595322</v>
      </c>
      <c r="AH13675" s="5">
        <v>1.5103172805824875E-3</v>
      </c>
    </row>
    <row r="13676" spans="1:34" x14ac:dyDescent="0.2">
      <c r="A13676" s="4">
        <v>2010</v>
      </c>
      <c r="B13676" t="s">
        <v>1240</v>
      </c>
      <c r="C13676" t="s">
        <v>34</v>
      </c>
      <c r="D13676" t="s">
        <v>1238</v>
      </c>
      <c r="E13676" s="1" t="s">
        <v>1236</v>
      </c>
      <c r="F13676" s="12">
        <v>-0.78452126631187713</v>
      </c>
      <c r="G13676" s="12">
        <v>-2.9293592237516877</v>
      </c>
      <c r="H13676" s="1">
        <v>-830180404.01122832</v>
      </c>
      <c r="I13676" s="1">
        <v>-812170901.13115084</v>
      </c>
      <c r="J13676" s="1">
        <v>-185806.59824638328</v>
      </c>
      <c r="K13676" s="1">
        <v>-10801555.157470448</v>
      </c>
      <c r="L13676" s="1">
        <v>-2532389.9758650842</v>
      </c>
      <c r="M13676" s="1">
        <v>-33809.714631948344</v>
      </c>
      <c r="N13676" s="1">
        <v>-1085.0299302101855</v>
      </c>
      <c r="O13676" s="1">
        <v>-4455010.5098980097</v>
      </c>
      <c r="P13676" s="1">
        <v>154.10596496312408</v>
      </c>
      <c r="Q13676" s="1">
        <v>-363531621.013614</v>
      </c>
      <c r="R13676" s="1">
        <v>-211393582.33536178</v>
      </c>
      <c r="S13676" s="1">
        <v>-211300607.80600798</v>
      </c>
      <c r="T13676" s="1">
        <v>-2700388.789367612</v>
      </c>
      <c r="U13676" s="1">
        <v>-2700388.789367612</v>
      </c>
      <c r="V13676" s="1">
        <v>-34066924.762027204</v>
      </c>
      <c r="W13676" s="1">
        <v>95987.182848093522</v>
      </c>
      <c r="X13676" s="1">
        <v>-223.59494955922622</v>
      </c>
      <c r="Y13676" s="1">
        <v>-4455010.5098980097</v>
      </c>
      <c r="Z13676" s="1">
        <v>-1085.0299302101855</v>
      </c>
      <c r="AA13676" s="1">
        <v>-5.3227069923797936</v>
      </c>
      <c r="AB13676" s="1">
        <v>-0.68847609962116629</v>
      </c>
      <c r="AC13676" s="1">
        <v>-92895.988165434712</v>
      </c>
      <c r="AD13676" s="1">
        <v>-6.3442917964458951</v>
      </c>
      <c r="AE13676" s="1">
        <v>77.05298248156204</v>
      </c>
      <c r="AF13676" s="1">
        <v>77.05298248156204</v>
      </c>
      <c r="AG13676" s="1">
        <v>-33804.325876767005</v>
      </c>
      <c r="AH13676" s="5">
        <v>2.7753757479164203E-4</v>
      </c>
    </row>
    <row r="13677" spans="1:34" x14ac:dyDescent="0.2">
      <c r="A13677" s="4">
        <v>2010</v>
      </c>
      <c r="B13677" t="s">
        <v>1237</v>
      </c>
      <c r="C13677" t="s">
        <v>106</v>
      </c>
      <c r="D13677" t="s">
        <v>1238</v>
      </c>
      <c r="E13677" s="1" t="s">
        <v>1236</v>
      </c>
      <c r="F13677" s="12">
        <v>-0.21598055197445717</v>
      </c>
      <c r="G13677" s="12">
        <v>-0.92045045113064961</v>
      </c>
      <c r="H13677" s="1">
        <v>-745564865.4158262</v>
      </c>
      <c r="I13677" s="1">
        <v>-728826891.44447565</v>
      </c>
      <c r="J13677" s="1">
        <v>-166966.74338242246</v>
      </c>
      <c r="K13677" s="1">
        <v>-9691081.2974706609</v>
      </c>
      <c r="L13677" s="1">
        <v>-2271026.7169163222</v>
      </c>
      <c r="M13677" s="1">
        <v>-30362.731334672149</v>
      </c>
      <c r="N13677" s="1">
        <v>-3024.8863403967739</v>
      </c>
      <c r="O13677" s="1">
        <v>-4576440.301645888</v>
      </c>
      <c r="P13677" s="1">
        <v>928.70573992712684</v>
      </c>
      <c r="Q13677" s="1">
        <v>-326017126.61633277</v>
      </c>
      <c r="R13677" s="1">
        <v>-189751140.32863599</v>
      </c>
      <c r="S13677" s="1">
        <v>-189662362.04404569</v>
      </c>
      <c r="T13677" s="1">
        <v>-2422770.3243676652</v>
      </c>
      <c r="U13677" s="1">
        <v>-2422770.3243676652</v>
      </c>
      <c r="V13677" s="1">
        <v>-30581180.599980399</v>
      </c>
      <c r="W13677" s="1">
        <v>-14839.889875668927</v>
      </c>
      <c r="X13677" s="1">
        <v>-304.9259086636024</v>
      </c>
      <c r="Y13677" s="1">
        <v>-4576440.301645888</v>
      </c>
      <c r="Z13677" s="1">
        <v>-3024.8863403967739</v>
      </c>
      <c r="AA13677" s="1">
        <v>-46.49388823118317</v>
      </c>
      <c r="AB13677" s="1">
        <v>-24.445921525599964</v>
      </c>
      <c r="AC13677" s="1">
        <v>-83391.862300701614</v>
      </c>
      <c r="AD13677" s="1">
        <v>-55.417439681023225</v>
      </c>
      <c r="AE13677" s="1">
        <v>464.35286996356342</v>
      </c>
      <c r="AF13677" s="1">
        <v>464.35286996356342</v>
      </c>
      <c r="AG13677" s="1">
        <v>-30315.660514981166</v>
      </c>
      <c r="AH13677" s="5">
        <v>3.446061478694664E-3</v>
      </c>
    </row>
    <row r="13678" spans="1:34" x14ac:dyDescent="0.2">
      <c r="A13678" s="4">
        <v>2010</v>
      </c>
      <c r="B13678" t="s">
        <v>2173</v>
      </c>
      <c r="C13678" t="s">
        <v>106</v>
      </c>
      <c r="D13678" t="s">
        <v>1238</v>
      </c>
      <c r="E13678" s="1" t="s">
        <v>1236</v>
      </c>
      <c r="F13678" s="12">
        <v>-0.2055404379349916</v>
      </c>
      <c r="G13678" s="12">
        <v>-4.1089056064967302</v>
      </c>
      <c r="H13678" s="1">
        <v>-443761805.50164688</v>
      </c>
      <c r="I13678" s="1">
        <v>-433852719.3791256</v>
      </c>
      <c r="J13678" s="1">
        <v>-99400.048351265985</v>
      </c>
      <c r="K13678" s="1">
        <v>-5768799.886188169</v>
      </c>
      <c r="L13678" s="1">
        <v>-1351840.9046340501</v>
      </c>
      <c r="M13678" s="1">
        <v>-18075.034168195009</v>
      </c>
      <c r="N13678" s="1">
        <v>-1891.8683687475766</v>
      </c>
      <c r="O13678" s="1">
        <v>-2669659.2254494471</v>
      </c>
      <c r="P13678" s="1">
        <v>580.84463861606798</v>
      </c>
      <c r="Q13678" s="1">
        <v>-194063643.52880338</v>
      </c>
      <c r="R13678" s="1">
        <v>-112956910.31089391</v>
      </c>
      <c r="S13678" s="1">
        <v>-112903898.66535409</v>
      </c>
      <c r="T13678" s="1">
        <v>-1442199.9715470423</v>
      </c>
      <c r="U13678" s="1">
        <v>-1442199.9715470423</v>
      </c>
      <c r="V13678" s="1">
        <v>-18204743.299886879</v>
      </c>
      <c r="W13678" s="1">
        <v>-9281.3795601299535</v>
      </c>
      <c r="X13678" s="1">
        <v>-190.7111925853759</v>
      </c>
      <c r="Y13678" s="1">
        <v>-2669659.2254494471</v>
      </c>
      <c r="Z13678" s="1">
        <v>-1891.8683687475766</v>
      </c>
      <c r="AA13678" s="1">
        <v>-29.078883166606161</v>
      </c>
      <c r="AB13678" s="1">
        <v>-15.289323457059769</v>
      </c>
      <c r="AC13678" s="1">
        <v>-49642.791042924342</v>
      </c>
      <c r="AD13678" s="1">
        <v>-34.659980379875194</v>
      </c>
      <c r="AE13678" s="1">
        <v>290.42231930803399</v>
      </c>
      <c r="AF13678" s="1">
        <v>290.42231930803399</v>
      </c>
      <c r="AG13678" s="1">
        <v>-18045.59445217159</v>
      </c>
      <c r="AH13678" s="5">
        <v>3.6203612429795257E-3</v>
      </c>
    </row>
    <row r="13679" spans="1:34" x14ac:dyDescent="0.2">
      <c r="A13679" s="4">
        <v>2010</v>
      </c>
      <c r="B13679" t="s">
        <v>1241</v>
      </c>
      <c r="C13679" t="s">
        <v>216</v>
      </c>
      <c r="D13679" t="s">
        <v>1238</v>
      </c>
      <c r="E13679" s="1" t="s">
        <v>1236</v>
      </c>
      <c r="F13679" s="12">
        <v>-0.14518142863409172</v>
      </c>
      <c r="G13679" s="12">
        <v>-3.0569945571365822</v>
      </c>
      <c r="H13679" s="1">
        <v>-78830954.173235789</v>
      </c>
      <c r="I13679" s="1">
        <v>-77154235.256304547</v>
      </c>
      <c r="J13679" s="1">
        <v>-17012.784298797404</v>
      </c>
      <c r="K13679" s="1">
        <v>-984781.99543121411</v>
      </c>
      <c r="L13679" s="1">
        <v>-230819.17312746923</v>
      </c>
      <c r="M13679" s="1">
        <v>-3085.8870081331411</v>
      </c>
      <c r="N13679" s="1">
        <v>-32128.162012145374</v>
      </c>
      <c r="O13679" s="1">
        <v>-405862.88851493254</v>
      </c>
      <c r="P13679" s="1">
        <v>-3028.0265385486578</v>
      </c>
      <c r="Q13679" s="1">
        <v>-33116014.563468866</v>
      </c>
      <c r="R13679" s="1">
        <v>-18824243.692868218</v>
      </c>
      <c r="S13679" s="1">
        <v>-18815713.758094054</v>
      </c>
      <c r="T13679" s="1">
        <v>-246195.49885780353</v>
      </c>
      <c r="U13679" s="1">
        <v>-246195.49885780353</v>
      </c>
      <c r="V13679" s="1">
        <v>-3026712.3457541242</v>
      </c>
      <c r="W13679" s="1">
        <v>-4099213.7532393928</v>
      </c>
      <c r="X13679" s="1">
        <v>-4131.1434707170174</v>
      </c>
      <c r="Y13679" s="1">
        <v>-405862.88851493254</v>
      </c>
      <c r="Z13679" s="1">
        <v>-32128.162012145374</v>
      </c>
      <c r="AA13679" s="1">
        <v>-2.3100872509250614</v>
      </c>
      <c r="AB13679" s="1">
        <v>-154.87519671670407</v>
      </c>
      <c r="AC13679" s="1">
        <v>-8271.3545583623745</v>
      </c>
      <c r="AD13679" s="1">
        <v>-2.7534612775228959</v>
      </c>
      <c r="AE13679" s="1">
        <v>-1514.0132692743289</v>
      </c>
      <c r="AF13679" s="1">
        <v>-1514.0132692743289</v>
      </c>
      <c r="AG13679" s="1">
        <v>-3083.5482555659637</v>
      </c>
      <c r="AH13679" s="5">
        <v>6.818809083665206E-2</v>
      </c>
    </row>
    <row r="13680" spans="1:34" x14ac:dyDescent="0.2">
      <c r="A13680" s="4">
        <v>2010</v>
      </c>
      <c r="B13680" t="s">
        <v>1245</v>
      </c>
      <c r="C13680" t="s">
        <v>43</v>
      </c>
      <c r="D13680" t="s">
        <v>1238</v>
      </c>
      <c r="E13680" s="1" t="s">
        <v>1236</v>
      </c>
      <c r="F13680" s="12">
        <v>-0.11858143167130443</v>
      </c>
      <c r="G13680" s="12">
        <v>-0.26549712587399155</v>
      </c>
      <c r="H13680" s="1">
        <v>-13417223.061359555</v>
      </c>
      <c r="I13680" s="1">
        <v>-13124731.851079443</v>
      </c>
      <c r="J13680" s="1">
        <v>-2992.9384041365743</v>
      </c>
      <c r="K13680" s="1">
        <v>-174272.94639929352</v>
      </c>
      <c r="L13680" s="1">
        <v>-40778.127452495173</v>
      </c>
      <c r="M13680" s="1">
        <v>-544.80742221237199</v>
      </c>
      <c r="N13680" s="1">
        <v>-2175.7686618681846</v>
      </c>
      <c r="O13680" s="1">
        <v>-71705.606655436393</v>
      </c>
      <c r="P13680" s="1">
        <v>-21.015284667668901</v>
      </c>
      <c r="Q13680" s="1">
        <v>-5853516.9320910657</v>
      </c>
      <c r="R13680" s="1">
        <v>-3395834.6375798546</v>
      </c>
      <c r="S13680" s="1">
        <v>-3393956.7950777584</v>
      </c>
      <c r="T13680" s="1">
        <v>-43568.23659982338</v>
      </c>
      <c r="U13680" s="1">
        <v>-43568.23659982338</v>
      </c>
      <c r="V13680" s="1">
        <v>-547077.07224375906</v>
      </c>
      <c r="W13680" s="1">
        <v>-63096.915675537952</v>
      </c>
      <c r="X13680" s="1">
        <v>-661.92742376798253</v>
      </c>
      <c r="Y13680" s="1">
        <v>-71705.606655436393</v>
      </c>
      <c r="Z13680" s="1">
        <v>-2175.7686618681846</v>
      </c>
      <c r="AA13680" s="1">
        <v>-0.45533175497869544</v>
      </c>
      <c r="AB13680" s="1">
        <v>-2.7183161783405767</v>
      </c>
      <c r="AC13680" s="1">
        <v>-1491.8546545250776</v>
      </c>
      <c r="AD13680" s="1">
        <v>-0.54272337776780011</v>
      </c>
      <c r="AE13680" s="1">
        <v>-10.50764233383445</v>
      </c>
      <c r="AF13680" s="1">
        <v>-10.50764233383445</v>
      </c>
      <c r="AG13680" s="1">
        <v>-544.34644035532426</v>
      </c>
      <c r="AH13680" s="5">
        <v>8.3941404915564167E-3</v>
      </c>
    </row>
    <row r="13681" spans="1:34" x14ac:dyDescent="0.2">
      <c r="A13681" s="4">
        <v>2010</v>
      </c>
      <c r="B13681" t="s">
        <v>1287</v>
      </c>
      <c r="C13681" t="s">
        <v>34</v>
      </c>
      <c r="D13681" t="s">
        <v>1247</v>
      </c>
      <c r="E13681" s="1" t="s">
        <v>1236</v>
      </c>
      <c r="F13681" s="12">
        <v>-0.10074443924377922</v>
      </c>
      <c r="G13681" s="12">
        <v>-0.53478629667300015</v>
      </c>
      <c r="H13681" s="1">
        <v>-29681578.671660565</v>
      </c>
      <c r="I13681" s="1">
        <v>-28997513.955038555</v>
      </c>
      <c r="J13681" s="1">
        <v>-6651.8788631257703</v>
      </c>
      <c r="K13681" s="1">
        <v>-385645.25158810284</v>
      </c>
      <c r="L13681" s="1">
        <v>-90411.924607187946</v>
      </c>
      <c r="M13681" s="1">
        <v>-1208.6358365853393</v>
      </c>
      <c r="N13681" s="1">
        <v>-302.09245124910098</v>
      </c>
      <c r="O13681" s="1">
        <v>-199887.83923383834</v>
      </c>
      <c r="P13681" s="1">
        <v>42.905958086151621</v>
      </c>
      <c r="Q13681" s="1">
        <v>-12979254.756414771</v>
      </c>
      <c r="R13681" s="1">
        <v>-7558304.3103910992</v>
      </c>
      <c r="S13681" s="1">
        <v>-7554958.5391425816</v>
      </c>
      <c r="T13681" s="1">
        <v>-96411.312897025709</v>
      </c>
      <c r="U13681" s="1">
        <v>-96411.312897025709</v>
      </c>
      <c r="V13681" s="1">
        <v>-1218219.2932892856</v>
      </c>
      <c r="W13681" s="1">
        <v>26724.611503997046</v>
      </c>
      <c r="X13681" s="1">
        <v>-62.252979865892797</v>
      </c>
      <c r="Y13681" s="1">
        <v>-199887.83923383834</v>
      </c>
      <c r="Z13681" s="1">
        <v>-302.09245124910098</v>
      </c>
      <c r="AA13681" s="1">
        <v>-1.481940320574622</v>
      </c>
      <c r="AB13681" s="1">
        <v>-0.1916845118923946</v>
      </c>
      <c r="AC13681" s="1">
        <v>-3323.9039253632181</v>
      </c>
      <c r="AD13681" s="1">
        <v>-1.7663684723025459</v>
      </c>
      <c r="AE13681" s="1">
        <v>21.45297904307581</v>
      </c>
      <c r="AF13681" s="1">
        <v>21.45297904307581</v>
      </c>
      <c r="AG13681" s="1">
        <v>-1207.1355072242904</v>
      </c>
      <c r="AH13681" s="5">
        <v>3.5265281068076236E-3</v>
      </c>
    </row>
    <row r="13682" spans="1:34" x14ac:dyDescent="0.2">
      <c r="A13682" s="4">
        <v>2010</v>
      </c>
      <c r="B13682" t="s">
        <v>2175</v>
      </c>
      <c r="C13682" t="s">
        <v>34</v>
      </c>
      <c r="D13682" t="s">
        <v>1238</v>
      </c>
      <c r="E13682" s="1" t="s">
        <v>1236</v>
      </c>
      <c r="F13682" s="12">
        <v>-8.6096505635869874E-2</v>
      </c>
      <c r="G13682" s="12">
        <v>-0.53225246252199854</v>
      </c>
      <c r="H13682" s="1">
        <v>-100264525.87413469</v>
      </c>
      <c r="I13682" s="1">
        <v>-97930608.697201625</v>
      </c>
      <c r="J13682" s="1">
        <v>-22476.585333825617</v>
      </c>
      <c r="K13682" s="1">
        <v>-1302397.0404949004</v>
      </c>
      <c r="L13682" s="1">
        <v>-305337.28654637054</v>
      </c>
      <c r="M13682" s="1">
        <v>-4082.8061088783165</v>
      </c>
      <c r="N13682" s="1">
        <v>-1194.0863676870799</v>
      </c>
      <c r="O13682" s="1">
        <v>-698598.96724814724</v>
      </c>
      <c r="P13682" s="1">
        <v>169.59516674907098</v>
      </c>
      <c r="Q13682" s="1">
        <v>-43833516.749068603</v>
      </c>
      <c r="R13682" s="1">
        <v>-25533068.170382645</v>
      </c>
      <c r="S13682" s="1">
        <v>-25521751.488129452</v>
      </c>
      <c r="T13682" s="1">
        <v>-325599.26012372511</v>
      </c>
      <c r="U13682" s="1">
        <v>-325599.26012372511</v>
      </c>
      <c r="V13682" s="1">
        <v>-4115435.561026637</v>
      </c>
      <c r="W13682" s="1">
        <v>105634.8616018294</v>
      </c>
      <c r="X13682" s="1">
        <v>-246.06849425861668</v>
      </c>
      <c r="Y13682" s="1">
        <v>-698598.96724814724</v>
      </c>
      <c r="Z13682" s="1">
        <v>-1194.0863676870799</v>
      </c>
      <c r="AA13682" s="1">
        <v>-5.8576926606643998</v>
      </c>
      <c r="AB13682" s="1">
        <v>-0.75767488264287275</v>
      </c>
      <c r="AC13682" s="1">
        <v>-11230.246884258144</v>
      </c>
      <c r="AD13682" s="1">
        <v>-6.9819570279480789</v>
      </c>
      <c r="AE13682" s="1">
        <v>84.797583374535492</v>
      </c>
      <c r="AF13682" s="1">
        <v>84.797583374535492</v>
      </c>
      <c r="AG13682" s="1">
        <v>-4076.8757295204027</v>
      </c>
      <c r="AH13682" s="5">
        <v>4.1237514875356093E-3</v>
      </c>
    </row>
    <row r="13683" spans="1:34" x14ac:dyDescent="0.2">
      <c r="A13683" s="4">
        <v>2010</v>
      </c>
      <c r="B13683" t="s">
        <v>1244</v>
      </c>
      <c r="C13683" t="s">
        <v>46</v>
      </c>
      <c r="D13683" t="s">
        <v>1238</v>
      </c>
      <c r="E13683" s="1" t="s">
        <v>1236</v>
      </c>
      <c r="F13683" s="12">
        <v>-8.0597448753027129E-2</v>
      </c>
      <c r="G13683" s="12">
        <v>-1.0748735990650344</v>
      </c>
      <c r="H13683" s="1">
        <v>-643258324.05995834</v>
      </c>
      <c r="I13683" s="1">
        <v>-629098154.15811312</v>
      </c>
      <c r="J13683" s="1">
        <v>-144234.49218777148</v>
      </c>
      <c r="K13683" s="1">
        <v>-8367828.6048439853</v>
      </c>
      <c r="L13683" s="1">
        <v>-1961780.0164873486</v>
      </c>
      <c r="M13683" s="1">
        <v>-26224.959349797151</v>
      </c>
      <c r="N13683" s="1">
        <v>-3053.1593234896395</v>
      </c>
      <c r="O13683" s="1">
        <v>-3658131.5019140625</v>
      </c>
      <c r="P13683" s="1">
        <v>1082.8322613098603</v>
      </c>
      <c r="Q13683" s="1">
        <v>-281625941.80366492</v>
      </c>
      <c r="R13683" s="1">
        <v>-163976384.74180639</v>
      </c>
      <c r="S13683" s="1">
        <v>-163904200.3419314</v>
      </c>
      <c r="T13683" s="1">
        <v>-2091957.1512109963</v>
      </c>
      <c r="U13683" s="1">
        <v>-2091957.1512109963</v>
      </c>
      <c r="V13683" s="1">
        <v>-26428745.928790018</v>
      </c>
      <c r="W13683" s="1">
        <v>619522.38025685528</v>
      </c>
      <c r="X13683" s="1">
        <v>-216.59858148240599</v>
      </c>
      <c r="Y13683" s="1">
        <v>-3658131.5019140625</v>
      </c>
      <c r="Z13683" s="1">
        <v>-3053.1593234896395</v>
      </c>
      <c r="AA13683" s="1">
        <v>-36.678600904855138</v>
      </c>
      <c r="AB13683" s="1">
        <v>-2.6228021553856844</v>
      </c>
      <c r="AC13683" s="1">
        <v>-72070.048717986516</v>
      </c>
      <c r="AD13683" s="1">
        <v>-43.718308589769833</v>
      </c>
      <c r="AE13683" s="1">
        <v>541.41613065493016</v>
      </c>
      <c r="AF13683" s="1">
        <v>541.41613065493016</v>
      </c>
      <c r="AG13683" s="1">
        <v>-26187.82561296866</v>
      </c>
      <c r="AH13683" s="5">
        <v>1.9350435394281309E-3</v>
      </c>
    </row>
    <row r="13684" spans="1:34" x14ac:dyDescent="0.2">
      <c r="A13684" s="4">
        <v>2010</v>
      </c>
      <c r="B13684" t="s">
        <v>1251</v>
      </c>
      <c r="C13684" t="s">
        <v>53</v>
      </c>
      <c r="D13684" t="s">
        <v>1238</v>
      </c>
      <c r="E13684" s="1" t="s">
        <v>1236</v>
      </c>
      <c r="F13684" s="12">
        <v>-6.6181123730624555E-2</v>
      </c>
      <c r="G13684" s="12">
        <v>-0.39233570453406774</v>
      </c>
      <c r="H13684" s="1">
        <v>-40075634.729752839</v>
      </c>
      <c r="I13684" s="1">
        <v>-39205397.297662593</v>
      </c>
      <c r="J13684" s="1">
        <v>-9057.4598513321835</v>
      </c>
      <c r="K13684" s="1">
        <v>-520799.18874149048</v>
      </c>
      <c r="L13684" s="1">
        <v>-121665.55792168903</v>
      </c>
      <c r="M13684" s="1">
        <v>-1636.1983214076151</v>
      </c>
      <c r="N13684" s="1">
        <v>-3311.0426096563206</v>
      </c>
      <c r="O13684" s="1">
        <v>-213940.04111562457</v>
      </c>
      <c r="P13684" s="1">
        <v>172.05647096339015</v>
      </c>
      <c r="Q13684" s="1">
        <v>-17467075.824774981</v>
      </c>
      <c r="R13684" s="1">
        <v>-10208690.97407526</v>
      </c>
      <c r="S13684" s="1">
        <v>-10201780.348845249</v>
      </c>
      <c r="T13684" s="1">
        <v>-130199.79718537262</v>
      </c>
      <c r="U13684" s="1">
        <v>-130199.79718537262</v>
      </c>
      <c r="V13684" s="1">
        <v>-1645680.5340654326</v>
      </c>
      <c r="W13684" s="1">
        <v>-67896.362700067897</v>
      </c>
      <c r="X13684" s="1">
        <v>-871.09779546048173</v>
      </c>
      <c r="Y13684" s="1">
        <v>-213940.04111562457</v>
      </c>
      <c r="Z13684" s="1">
        <v>-3311.0426096563206</v>
      </c>
      <c r="AA13684" s="1">
        <v>-9.8030697947628642</v>
      </c>
      <c r="AB13684" s="1">
        <v>-7.9247515188505764</v>
      </c>
      <c r="AC13684" s="1">
        <v>-4505.2798736653285</v>
      </c>
      <c r="AD13684" s="1">
        <v>-11.684568654246686</v>
      </c>
      <c r="AE13684" s="1">
        <v>86.028235481695077</v>
      </c>
      <c r="AF13684" s="1">
        <v>86.028235481695077</v>
      </c>
      <c r="AG13684" s="1">
        <v>-1626.2736076810925</v>
      </c>
      <c r="AH13684" s="5">
        <v>1.8855093269787643E-2</v>
      </c>
    </row>
    <row r="13685" spans="1:34" x14ac:dyDescent="0.2">
      <c r="A13685" s="4">
        <v>2010</v>
      </c>
      <c r="B13685" t="s">
        <v>1258</v>
      </c>
      <c r="C13685" t="s">
        <v>106</v>
      </c>
      <c r="D13685" t="s">
        <v>1247</v>
      </c>
      <c r="E13685" s="1" t="s">
        <v>1236</v>
      </c>
      <c r="F13685" s="12">
        <v>-4.9752794179526674E-2</v>
      </c>
      <c r="G13685" s="12">
        <v>-0.55029793232528557</v>
      </c>
      <c r="H13685" s="1">
        <v>-353896600.27839118</v>
      </c>
      <c r="I13685" s="1">
        <v>-332332358.04908836</v>
      </c>
      <c r="J13685" s="1">
        <v>-76604.961513762886</v>
      </c>
      <c r="K13685" s="1">
        <v>-4415643.6621606518</v>
      </c>
      <c r="L13685" s="1">
        <v>-1033131.3808046053</v>
      </c>
      <c r="M13685" s="1">
        <v>-13889.946848017509</v>
      </c>
      <c r="N13685" s="1">
        <v>-6233.0008771368166</v>
      </c>
      <c r="O13685" s="1">
        <v>-16020652.943610357</v>
      </c>
      <c r="P13685" s="1">
        <v>1913.6665117832113</v>
      </c>
      <c r="Q13685" s="1">
        <v>-148321241.08457038</v>
      </c>
      <c r="R13685" s="1">
        <v>-86668158.566635877</v>
      </c>
      <c r="S13685" s="1">
        <v>-86618945.528247818</v>
      </c>
      <c r="T13685" s="1">
        <v>-1103910.9155401629</v>
      </c>
      <c r="U13685" s="1">
        <v>-1103910.9155401629</v>
      </c>
      <c r="V13685" s="1">
        <v>-13972086.7412988</v>
      </c>
      <c r="W13685" s="1">
        <v>-30578.685015822412</v>
      </c>
      <c r="X13685" s="1">
        <v>-628.32227141224507</v>
      </c>
      <c r="Y13685" s="1">
        <v>-16020652.943610357</v>
      </c>
      <c r="Z13685" s="1">
        <v>-6233.0008771368166</v>
      </c>
      <c r="AA13685" s="1">
        <v>-95.804077745431343</v>
      </c>
      <c r="AB13685" s="1">
        <v>-50.37262004743485</v>
      </c>
      <c r="AC13685" s="1">
        <v>-38113.918924426638</v>
      </c>
      <c r="AD13685" s="1">
        <v>-114.19171210749894</v>
      </c>
      <c r="AE13685" s="1">
        <v>956.83325589160563</v>
      </c>
      <c r="AF13685" s="1">
        <v>956.83325589160563</v>
      </c>
      <c r="AG13685" s="1">
        <v>-13792.95396054823</v>
      </c>
      <c r="AH13685" s="5">
        <v>1.4761756539177606E-2</v>
      </c>
    </row>
    <row r="13686" spans="1:34" x14ac:dyDescent="0.2">
      <c r="A13686" s="4">
        <v>2010</v>
      </c>
      <c r="B13686" t="s">
        <v>2402</v>
      </c>
      <c r="C13686" t="s">
        <v>71</v>
      </c>
      <c r="D13686" t="s">
        <v>1238</v>
      </c>
      <c r="E13686" s="1" t="s">
        <v>1236</v>
      </c>
      <c r="F13686" s="12">
        <v>-4.1475844859133512E-2</v>
      </c>
      <c r="G13686" s="12">
        <v>-1.238375111452372</v>
      </c>
      <c r="H13686" s="1">
        <v>-909931741.18493104</v>
      </c>
      <c r="I13686" s="1">
        <v>-888574375.39030778</v>
      </c>
      <c r="J13686" s="1">
        <v>-552876.45837676967</v>
      </c>
      <c r="K13686" s="1">
        <v>-13198133.368515115</v>
      </c>
      <c r="L13686" s="1">
        <v>-3068196.8488417091</v>
      </c>
      <c r="M13686" s="1">
        <v>-78232.349482880381</v>
      </c>
      <c r="N13686" s="1">
        <v>-114996.63632005412</v>
      </c>
      <c r="O13686" s="1">
        <v>-5434247.3584142691</v>
      </c>
      <c r="P13686" s="1">
        <v>1089317.2253279595</v>
      </c>
      <c r="Q13686" s="1">
        <v>-448418811.08798099</v>
      </c>
      <c r="R13686" s="1">
        <v>-503194346.00559223</v>
      </c>
      <c r="S13686" s="1">
        <v>-502893819.85293835</v>
      </c>
      <c r="T13686" s="1">
        <v>-3299533.3421287788</v>
      </c>
      <c r="U13686" s="1">
        <v>-3299533.3421287788</v>
      </c>
      <c r="V13686" s="1">
        <v>-84878233.670306697</v>
      </c>
      <c r="W13686" s="1">
        <v>640898558.09090996</v>
      </c>
      <c r="X13686" s="1">
        <v>-31490.26720349407</v>
      </c>
      <c r="Y13686" s="1">
        <v>-5434247.3584142691</v>
      </c>
      <c r="Z13686" s="1">
        <v>-114996.63632005412</v>
      </c>
      <c r="AA13686" s="1">
        <v>-36872.573190000003</v>
      </c>
      <c r="AB13686" s="1">
        <v>-131.28103345049888</v>
      </c>
      <c r="AC13686" s="1">
        <v>-232749.34062720905</v>
      </c>
      <c r="AD13686" s="1">
        <v>-43949.509889999994</v>
      </c>
      <c r="AE13686" s="1">
        <v>544658.61266397976</v>
      </c>
      <c r="AF13686" s="1">
        <v>544658.61266397976</v>
      </c>
      <c r="AG13686" s="1">
        <v>-40902.233413880378</v>
      </c>
      <c r="AH13686" s="5">
        <v>2.6671130020585495E-3</v>
      </c>
    </row>
    <row r="13687" spans="1:34" x14ac:dyDescent="0.2">
      <c r="A13687" s="4">
        <v>2010</v>
      </c>
      <c r="B13687" t="s">
        <v>1268</v>
      </c>
      <c r="C13687" t="s">
        <v>106</v>
      </c>
      <c r="D13687" t="s">
        <v>1238</v>
      </c>
      <c r="E13687" s="1" t="s">
        <v>1236</v>
      </c>
      <c r="F13687" s="12">
        <v>-3.2551939961448596E-2</v>
      </c>
      <c r="G13687" s="12">
        <v>-0.17148771654109238</v>
      </c>
      <c r="H13687" s="1">
        <v>-125357520.79153854</v>
      </c>
      <c r="I13687" s="1">
        <v>-122642674.54367548</v>
      </c>
      <c r="J13687" s="1">
        <v>-28374.263771433671</v>
      </c>
      <c r="K13687" s="1">
        <v>-1628797.458126049</v>
      </c>
      <c r="L13687" s="1">
        <v>-380727.86683498271</v>
      </c>
      <c r="M13687" s="1">
        <v>-5135.8692657996617</v>
      </c>
      <c r="N13687" s="1">
        <v>-3374.5183362885209</v>
      </c>
      <c r="O13687" s="1">
        <v>-669472.32187736931</v>
      </c>
      <c r="P13687" s="1">
        <v>1036.0503489163862</v>
      </c>
      <c r="Q13687" s="1">
        <v>-54661342.951572366</v>
      </c>
      <c r="R13687" s="1">
        <v>-32015771.215963922</v>
      </c>
      <c r="S13687" s="1">
        <v>-31995677.157781996</v>
      </c>
      <c r="T13687" s="1">
        <v>-407199.36453151226</v>
      </c>
      <c r="U13687" s="1">
        <v>-407199.36453151226</v>
      </c>
      <c r="V13687" s="1">
        <v>-5162315.2500332845</v>
      </c>
      <c r="W13687" s="1">
        <v>-16555.161040324689</v>
      </c>
      <c r="X13687" s="1">
        <v>-340.1708210496908</v>
      </c>
      <c r="Y13687" s="1">
        <v>-669472.32187736931</v>
      </c>
      <c r="Z13687" s="1">
        <v>-3374.5183362885209</v>
      </c>
      <c r="AA13687" s="1">
        <v>-51.867892114219693</v>
      </c>
      <c r="AB13687" s="1">
        <v>-27.271507472504478</v>
      </c>
      <c r="AC13687" s="1">
        <v>-14085.045366929886</v>
      </c>
      <c r="AD13687" s="1">
        <v>-61.822873757711598</v>
      </c>
      <c r="AE13687" s="1">
        <v>518.02517445819308</v>
      </c>
      <c r="AF13687" s="1">
        <v>518.02517445819308</v>
      </c>
      <c r="AG13687" s="1">
        <v>-5083.3577575059226</v>
      </c>
      <c r="AH13687" s="5">
        <v>2.2359026881210699E-2</v>
      </c>
    </row>
    <row r="13688" spans="1:34" x14ac:dyDescent="0.2">
      <c r="A13688" s="4">
        <v>2010</v>
      </c>
      <c r="B13688" t="s">
        <v>1276</v>
      </c>
      <c r="C13688" t="s">
        <v>106</v>
      </c>
      <c r="D13688" t="s">
        <v>1272</v>
      </c>
      <c r="E13688" s="1" t="s">
        <v>1236</v>
      </c>
      <c r="F13688" s="12">
        <v>-3.1120045199647624E-2</v>
      </c>
      <c r="G13688" s="12">
        <v>-3.0477695548731822</v>
      </c>
      <c r="H13688" s="1">
        <v>-71317807.584032461</v>
      </c>
      <c r="I13688" s="1">
        <v>-69003302.599407047</v>
      </c>
      <c r="J13688" s="1">
        <v>-15994.237951375741</v>
      </c>
      <c r="K13688" s="1">
        <v>-915636.40138417133</v>
      </c>
      <c r="L13688" s="1">
        <v>-214282.18235097663</v>
      </c>
      <c r="M13688" s="1">
        <v>-2892.3170518959837</v>
      </c>
      <c r="N13688" s="1">
        <v>-2008.1494861782405</v>
      </c>
      <c r="O13688" s="1">
        <v>-1164308.2418655155</v>
      </c>
      <c r="P13688" s="1">
        <v>616.54546471349829</v>
      </c>
      <c r="Q13688" s="1">
        <v>-30765182.180585653</v>
      </c>
      <c r="R13688" s="1">
        <v>-18036285.873539668</v>
      </c>
      <c r="S13688" s="1">
        <v>-18026346.202361248</v>
      </c>
      <c r="T13688" s="1">
        <v>-228909.10034604283</v>
      </c>
      <c r="U13688" s="1">
        <v>-228909.10034604283</v>
      </c>
      <c r="V13688" s="1">
        <v>-2908653.994027243</v>
      </c>
      <c r="W13688" s="1">
        <v>53262.46888205604</v>
      </c>
      <c r="X13688" s="1">
        <v>-202.43299677994716</v>
      </c>
      <c r="Y13688" s="1">
        <v>-1164308.2418655155</v>
      </c>
      <c r="Z13688" s="1">
        <v>-2008.1494861782405</v>
      </c>
      <c r="AA13688" s="1">
        <v>-30.866177189861666</v>
      </c>
      <c r="AB13688" s="1">
        <v>-16.226405485233705</v>
      </c>
      <c r="AC13688" s="1">
        <v>-7936.3720694615922</v>
      </c>
      <c r="AD13688" s="1">
        <v>-36.790308956257512</v>
      </c>
      <c r="AE13688" s="1">
        <v>308.27273235674915</v>
      </c>
      <c r="AF13688" s="1">
        <v>308.27273235674915</v>
      </c>
      <c r="AG13688" s="1">
        <v>-2861.0678637482915</v>
      </c>
      <c r="AH13688" s="5">
        <v>2.0713526666965163E-2</v>
      </c>
    </row>
    <row r="13689" spans="1:34" x14ac:dyDescent="0.2">
      <c r="A13689" s="4">
        <v>2010</v>
      </c>
      <c r="B13689" t="s">
        <v>2177</v>
      </c>
      <c r="C13689" t="s">
        <v>34</v>
      </c>
      <c r="D13689" t="s">
        <v>1247</v>
      </c>
      <c r="E13689" s="1" t="s">
        <v>1236</v>
      </c>
      <c r="F13689" s="12">
        <v>-3.0248362135320398E-2</v>
      </c>
      <c r="G13689" s="12">
        <v>-0.14087748782474588</v>
      </c>
      <c r="H13689" s="1">
        <v>-46612789.461925447</v>
      </c>
      <c r="I13689" s="1">
        <v>-45595666.180831514</v>
      </c>
      <c r="J13689" s="1">
        <v>-10534.494421942432</v>
      </c>
      <c r="K13689" s="1">
        <v>-606344.89142598829</v>
      </c>
      <c r="L13689" s="1">
        <v>-142147.7232194962</v>
      </c>
      <c r="M13689" s="1">
        <v>-1906.7672840367504</v>
      </c>
      <c r="N13689" s="1">
        <v>-1580.0731402996578</v>
      </c>
      <c r="O13689" s="1">
        <v>-254833.74817281577</v>
      </c>
      <c r="P13689" s="1">
        <v>224.41657065720153</v>
      </c>
      <c r="Q13689" s="1">
        <v>-20407844.63027405</v>
      </c>
      <c r="R13689" s="1">
        <v>-11929860.420029888</v>
      </c>
      <c r="S13689" s="1">
        <v>-11924489.443906907</v>
      </c>
      <c r="T13689" s="1">
        <v>-151586.22285649707</v>
      </c>
      <c r="U13689" s="1">
        <v>-151586.22285649707</v>
      </c>
      <c r="V13689" s="1">
        <v>-1923515.1792883752</v>
      </c>
      <c r="W13689" s="1">
        <v>139781.18502401549</v>
      </c>
      <c r="X13689" s="1">
        <v>-325.6097958853095</v>
      </c>
      <c r="Y13689" s="1">
        <v>-254833.74817281577</v>
      </c>
      <c r="Z13689" s="1">
        <v>-1580.0731402996578</v>
      </c>
      <c r="AA13689" s="1">
        <v>-7.7511837398948993</v>
      </c>
      <c r="AB13689" s="1">
        <v>-1.0025922441963844</v>
      </c>
      <c r="AC13689" s="1">
        <v>-5256.6006401624845</v>
      </c>
      <c r="AD13689" s="1">
        <v>-9.2388650143925037</v>
      </c>
      <c r="AE13689" s="1">
        <v>112.20828532860077</v>
      </c>
      <c r="AF13689" s="1">
        <v>112.20828532860077</v>
      </c>
      <c r="AG13689" s="1">
        <v>-1898.9199177249006</v>
      </c>
      <c r="AH13689" s="5">
        <v>7.1084058488062735E-3</v>
      </c>
    </row>
    <row r="13690" spans="1:34" x14ac:dyDescent="0.2">
      <c r="A13690" s="4">
        <v>2010</v>
      </c>
      <c r="B13690" t="s">
        <v>2576</v>
      </c>
      <c r="C13690" t="s">
        <v>106</v>
      </c>
      <c r="D13690" t="s">
        <v>1247</v>
      </c>
      <c r="E13690" s="1" t="s">
        <v>1236</v>
      </c>
      <c r="F13690" s="12">
        <v>-2.9580760631701439E-2</v>
      </c>
      <c r="G13690" s="12">
        <v>-0.23917015509165596</v>
      </c>
      <c r="H13690" s="1">
        <v>-316733036.38787997</v>
      </c>
      <c r="I13690" s="1">
        <v>-309874661.47413987</v>
      </c>
      <c r="J13690" s="1">
        <v>-71774.836620817674</v>
      </c>
      <c r="K13690" s="1">
        <v>-4114809.2416309416</v>
      </c>
      <c r="L13690" s="1">
        <v>-961538.17838750815</v>
      </c>
      <c r="M13690" s="1">
        <v>-12984.477205919969</v>
      </c>
      <c r="N13690" s="1">
        <v>-9382.5805333616499</v>
      </c>
      <c r="O13690" s="1">
        <v>-1690766.2551666694</v>
      </c>
      <c r="P13690" s="1">
        <v>2880.6558052420964</v>
      </c>
      <c r="Q13690" s="1">
        <v>-138050442.02101329</v>
      </c>
      <c r="R13690" s="1">
        <v>-80918103.969640806</v>
      </c>
      <c r="S13690" s="1">
        <v>-80865792.811360523</v>
      </c>
      <c r="T13690" s="1">
        <v>-1028702.3104077354</v>
      </c>
      <c r="U13690" s="1">
        <v>-1028702.3104077354</v>
      </c>
      <c r="V13690" s="1">
        <v>-13048214.672837015</v>
      </c>
      <c r="W13690" s="1">
        <v>-46030.311950966468</v>
      </c>
      <c r="X13690" s="1">
        <v>-945.81798216241486</v>
      </c>
      <c r="Y13690" s="1">
        <v>-1690766.2551666694</v>
      </c>
      <c r="Z13690" s="1">
        <v>-9382.5805333616499</v>
      </c>
      <c r="AA13690" s="1">
        <v>-144.21455934141676</v>
      </c>
      <c r="AB13690" s="1">
        <v>-75.82626307740702</v>
      </c>
      <c r="AC13690" s="1">
        <v>-35603.574843449773</v>
      </c>
      <c r="AD13690" s="1">
        <v>-171.89359607201277</v>
      </c>
      <c r="AE13690" s="1">
        <v>1440.3279026210482</v>
      </c>
      <c r="AF13690" s="1">
        <v>1440.3279026210482</v>
      </c>
      <c r="AG13690" s="1">
        <v>-12838.473122849498</v>
      </c>
      <c r="AH13690" s="5">
        <v>2.4540676060288834E-2</v>
      </c>
    </row>
    <row r="13691" spans="1:34" x14ac:dyDescent="0.2">
      <c r="A13691" s="4">
        <v>2010</v>
      </c>
      <c r="B13691" t="s">
        <v>1259</v>
      </c>
      <c r="C13691" t="s">
        <v>112</v>
      </c>
      <c r="D13691" t="s">
        <v>1238</v>
      </c>
      <c r="E13691" s="1" t="s">
        <v>1236</v>
      </c>
      <c r="F13691" s="12">
        <v>-2.9551225042498151E-2</v>
      </c>
      <c r="G13691" s="12" t="s">
        <v>44</v>
      </c>
      <c r="H13691" s="1">
        <v>-50831900.617545836</v>
      </c>
      <c r="I13691" s="1">
        <v>-49587421.973889261</v>
      </c>
      <c r="J13691" s="1">
        <v>-11489.230365754078</v>
      </c>
      <c r="K13691" s="1">
        <v>-658265.63261400431</v>
      </c>
      <c r="L13691" s="1">
        <v>-153851.36068820828</v>
      </c>
      <c r="M13691" s="1">
        <v>-2072.9931564639132</v>
      </c>
      <c r="N13691" s="1">
        <v>-2247.4847185230715</v>
      </c>
      <c r="O13691" s="1">
        <v>-416852.23244228528</v>
      </c>
      <c r="P13691" s="1">
        <v>300.290328678516</v>
      </c>
      <c r="Q13691" s="1">
        <v>-22088620.207399901</v>
      </c>
      <c r="R13691" s="1">
        <v>-12934395.846776208</v>
      </c>
      <c r="S13691" s="1">
        <v>-12925998.73007961</v>
      </c>
      <c r="T13691" s="1">
        <v>-164566.40815350108</v>
      </c>
      <c r="U13691" s="1">
        <v>-164566.40815350108</v>
      </c>
      <c r="V13691" s="1">
        <v>-2085503.6858290974</v>
      </c>
      <c r="W13691" s="1">
        <v>-41097.458895237432</v>
      </c>
      <c r="X13691" s="1">
        <v>-540.2233312799932</v>
      </c>
      <c r="Y13691" s="1">
        <v>-416852.23244228528</v>
      </c>
      <c r="Z13691" s="1">
        <v>-2247.4847185230715</v>
      </c>
      <c r="AA13691" s="1">
        <v>-16.000467279438283</v>
      </c>
      <c r="AB13691" s="1">
        <v>-10.772487974374753</v>
      </c>
      <c r="AC13691" s="1">
        <v>-5709.5835669566577</v>
      </c>
      <c r="AD13691" s="1">
        <v>-19.071429903161967</v>
      </c>
      <c r="AE13691" s="1">
        <v>150.145164339258</v>
      </c>
      <c r="AF13691" s="1">
        <v>150.145164339258</v>
      </c>
      <c r="AG13691" s="1">
        <v>-2056.7941432401317</v>
      </c>
      <c r="AH13691" s="5">
        <v>2.1135523763909196E-2</v>
      </c>
    </row>
    <row r="13692" spans="1:34" x14ac:dyDescent="0.2">
      <c r="A13692" s="4">
        <v>2010</v>
      </c>
      <c r="B13692" t="s">
        <v>1264</v>
      </c>
      <c r="C13692" t="s">
        <v>34</v>
      </c>
      <c r="D13692" t="s">
        <v>1238</v>
      </c>
      <c r="E13692" s="1" t="s">
        <v>1236</v>
      </c>
      <c r="F13692" s="12">
        <v>-2.9020132117923099E-2</v>
      </c>
      <c r="G13692" s="12">
        <v>-0.15661485366385725</v>
      </c>
      <c r="H13692" s="1">
        <v>-65210162.745137297</v>
      </c>
      <c r="I13692" s="1">
        <v>-63785821.662872888</v>
      </c>
      <c r="J13692" s="1">
        <v>-14743.536668304634</v>
      </c>
      <c r="K13692" s="1">
        <v>-848239.37968438875</v>
      </c>
      <c r="L13692" s="1">
        <v>-198855.47544605323</v>
      </c>
      <c r="M13692" s="1">
        <v>-2667.9966713811668</v>
      </c>
      <c r="N13692" s="1">
        <v>-2304.0391792805694</v>
      </c>
      <c r="O13692" s="1">
        <v>-357857.89552434551</v>
      </c>
      <c r="P13692" s="1">
        <v>327.24090935177736</v>
      </c>
      <c r="Q13692" s="1">
        <v>-28549387.455872774</v>
      </c>
      <c r="R13692" s="1">
        <v>-16693044.341165479</v>
      </c>
      <c r="S13692" s="1">
        <v>-16685521.316872846</v>
      </c>
      <c r="T13692" s="1">
        <v>-212059.84492109719</v>
      </c>
      <c r="U13692" s="1">
        <v>-212059.84492109719</v>
      </c>
      <c r="V13692" s="1">
        <v>-2691568.261582545</v>
      </c>
      <c r="W13692" s="1">
        <v>203826.84738284949</v>
      </c>
      <c r="X13692" s="1">
        <v>-474.79936703121535</v>
      </c>
      <c r="Y13692" s="1">
        <v>-357857.89552434551</v>
      </c>
      <c r="Z13692" s="1">
        <v>-2304.0391792805694</v>
      </c>
      <c r="AA13692" s="1">
        <v>-11.3026609762719</v>
      </c>
      <c r="AB13692" s="1">
        <v>-1.461965115762434</v>
      </c>
      <c r="AC13692" s="1">
        <v>-7356.2436627667557</v>
      </c>
      <c r="AD13692" s="1">
        <v>-13.471975709433231</v>
      </c>
      <c r="AE13692" s="1">
        <v>163.62045467588868</v>
      </c>
      <c r="AF13692" s="1">
        <v>163.62045467588868</v>
      </c>
      <c r="AG13692" s="1">
        <v>-2656.5537584073791</v>
      </c>
      <c r="AH13692" s="5">
        <v>7.4051905857230212E-3</v>
      </c>
    </row>
    <row r="13693" spans="1:34" x14ac:dyDescent="0.2">
      <c r="A13693" s="4">
        <v>2010</v>
      </c>
      <c r="B13693" t="s">
        <v>1262</v>
      </c>
      <c r="C13693" t="s">
        <v>34</v>
      </c>
      <c r="D13693" t="s">
        <v>1247</v>
      </c>
      <c r="E13693" s="1" t="s">
        <v>1236</v>
      </c>
      <c r="F13693" s="12">
        <v>-2.7708816150102112E-2</v>
      </c>
      <c r="G13693" s="12">
        <v>-0.27712070415256607</v>
      </c>
      <c r="H13693" s="1">
        <v>-43229863.921574257</v>
      </c>
      <c r="I13693" s="1">
        <v>-42078964.396624312</v>
      </c>
      <c r="J13693" s="1">
        <v>-9731.604587185846</v>
      </c>
      <c r="K13693" s="1">
        <v>-559573.17896164593</v>
      </c>
      <c r="L13693" s="1">
        <v>-131182.11878428882</v>
      </c>
      <c r="M13693" s="1">
        <v>-1760.5100562360201</v>
      </c>
      <c r="N13693" s="1">
        <v>-1599.7048385889002</v>
      </c>
      <c r="O13693" s="1">
        <v>-447279.61256762745</v>
      </c>
      <c r="P13693" s="1">
        <v>227.20484563883502</v>
      </c>
      <c r="Q13693" s="1">
        <v>-18833735.963158306</v>
      </c>
      <c r="R13693" s="1">
        <v>-11015520.662579861</v>
      </c>
      <c r="S13693" s="1">
        <v>-11010549.842589162</v>
      </c>
      <c r="T13693" s="1">
        <v>-139893.29474041148</v>
      </c>
      <c r="U13693" s="1">
        <v>-139893.29474041148</v>
      </c>
      <c r="V13693" s="1">
        <v>-1776181.1944244094</v>
      </c>
      <c r="W13693" s="1">
        <v>141517.90339540926</v>
      </c>
      <c r="X13693" s="1">
        <v>-329.65535118892666</v>
      </c>
      <c r="Y13693" s="1">
        <v>-447279.61256762745</v>
      </c>
      <c r="Z13693" s="1">
        <v>-1599.7048385889002</v>
      </c>
      <c r="AA13693" s="1">
        <v>-7.8474887125477721</v>
      </c>
      <c r="AB13693" s="1">
        <v>-1.0150490020154974</v>
      </c>
      <c r="AC13693" s="1">
        <v>-4855.0234439291171</v>
      </c>
      <c r="AD13693" s="1">
        <v>-9.3536537579459793</v>
      </c>
      <c r="AE13693" s="1">
        <v>113.60242281941751</v>
      </c>
      <c r="AF13693" s="1">
        <v>113.60242281941751</v>
      </c>
      <c r="AG13693" s="1">
        <v>-1752.5651899263091</v>
      </c>
      <c r="AH13693" s="5">
        <v>1.2690323627670402E-2</v>
      </c>
    </row>
    <row r="13694" spans="1:34" x14ac:dyDescent="0.2">
      <c r="A13694" s="4">
        <v>2010</v>
      </c>
      <c r="B13694" t="s">
        <v>1260</v>
      </c>
      <c r="C13694" t="s">
        <v>34</v>
      </c>
      <c r="D13694" t="s">
        <v>1247</v>
      </c>
      <c r="E13694" s="1" t="s">
        <v>1236</v>
      </c>
      <c r="F13694" s="12">
        <v>-2.5308680958826664E-2</v>
      </c>
      <c r="G13694" s="12">
        <v>-0.11605608668011635</v>
      </c>
      <c r="H13694" s="1">
        <v>-25787801.321141079</v>
      </c>
      <c r="I13694" s="1">
        <v>-25226058.696467515</v>
      </c>
      <c r="J13694" s="1">
        <v>-5839.858749061621</v>
      </c>
      <c r="K13694" s="1">
        <v>-335457.0254561351</v>
      </c>
      <c r="L13694" s="1">
        <v>-78641.571269462642</v>
      </c>
      <c r="M13694" s="1">
        <v>-1055.9036489191883</v>
      </c>
      <c r="N13694" s="1">
        <v>-1044.7653616431126</v>
      </c>
      <c r="O13694" s="1">
        <v>-139851.88740764928</v>
      </c>
      <c r="P13694" s="1">
        <v>148.3872193137293</v>
      </c>
      <c r="Q13694" s="1">
        <v>-11290642.963169461</v>
      </c>
      <c r="R13694" s="1">
        <v>-6607237.9008166892</v>
      </c>
      <c r="S13694" s="1">
        <v>-6604249.3845068393</v>
      </c>
      <c r="T13694" s="1">
        <v>-83864.256364033776</v>
      </c>
      <c r="U13694" s="1">
        <v>-83864.256364033776</v>
      </c>
      <c r="V13694" s="1">
        <v>-1065428.6727014547</v>
      </c>
      <c r="W13694" s="1">
        <v>92425.177416041945</v>
      </c>
      <c r="X13694" s="1">
        <v>-215.29752482732533</v>
      </c>
      <c r="Y13694" s="1">
        <v>-139851.88740764928</v>
      </c>
      <c r="Z13694" s="1">
        <v>-1044.7653616431126</v>
      </c>
      <c r="AA13694" s="1">
        <v>-5.1251857123763944</v>
      </c>
      <c r="AB13694" s="1">
        <v>-0.66292731764920965</v>
      </c>
      <c r="AC13694" s="1">
        <v>-2912.8897204049672</v>
      </c>
      <c r="AD13694" s="1">
        <v>-6.1088603443402114</v>
      </c>
      <c r="AE13694" s="1">
        <v>74.193609656864652</v>
      </c>
      <c r="AF13694" s="1">
        <v>74.193609656864652</v>
      </c>
      <c r="AG13694" s="1">
        <v>-1050.714866011841</v>
      </c>
      <c r="AH13694" s="5">
        <v>8.4743424549376216E-3</v>
      </c>
    </row>
    <row r="13695" spans="1:34" x14ac:dyDescent="0.2">
      <c r="A13695" s="4">
        <v>2010</v>
      </c>
      <c r="B13695" t="s">
        <v>1277</v>
      </c>
      <c r="C13695" t="s">
        <v>34</v>
      </c>
      <c r="D13695" t="s">
        <v>1278</v>
      </c>
      <c r="E13695" s="1" t="s">
        <v>1236</v>
      </c>
      <c r="F13695" s="12">
        <v>-2.4005546042408083E-2</v>
      </c>
      <c r="G13695" s="12">
        <v>-8.0734868531139356E-2</v>
      </c>
      <c r="H13695" s="1">
        <v>-7484225.1986749088</v>
      </c>
      <c r="I13695" s="1">
        <v>-7279279.0939069949</v>
      </c>
      <c r="J13695" s="1">
        <v>-1686.3970193646364</v>
      </c>
      <c r="K13695" s="1">
        <v>-96799.398028883516</v>
      </c>
      <c r="L13695" s="1">
        <v>-22692.698215487952</v>
      </c>
      <c r="M13695" s="1">
        <v>-304.79743838712227</v>
      </c>
      <c r="N13695" s="1">
        <v>-319.67540111133201</v>
      </c>
      <c r="O13695" s="1">
        <v>-83188.541915584414</v>
      </c>
      <c r="P13695" s="1">
        <v>45.403250907274483</v>
      </c>
      <c r="Q13695" s="1">
        <v>-3258037.307582255</v>
      </c>
      <c r="R13695" s="1">
        <v>-1907341.1187693733</v>
      </c>
      <c r="S13695" s="1">
        <v>-1906476.9341542323</v>
      </c>
      <c r="T13695" s="1">
        <v>-24199.849507220879</v>
      </c>
      <c r="U13695" s="1">
        <v>-24199.849507220879</v>
      </c>
      <c r="V13695" s="1">
        <v>-307573.64154393499</v>
      </c>
      <c r="W13695" s="1">
        <v>28280.087326777244</v>
      </c>
      <c r="X13695" s="1">
        <v>-65.876344234087114</v>
      </c>
      <c r="Y13695" s="1">
        <v>-83188.541915584414</v>
      </c>
      <c r="Z13695" s="1">
        <v>-319.67540111133201</v>
      </c>
      <c r="AA13695" s="1">
        <v>-1.568194982840234</v>
      </c>
      <c r="AB13695" s="1">
        <v>-0.20284129236815379</v>
      </c>
      <c r="AC13695" s="1">
        <v>-841.04452914373621</v>
      </c>
      <c r="AD13695" s="1">
        <v>-1.8691779538314679</v>
      </c>
      <c r="AE13695" s="1">
        <v>22.701625453637241</v>
      </c>
      <c r="AF13695" s="1">
        <v>22.701625453637241</v>
      </c>
      <c r="AG13695" s="1">
        <v>-303.20978405048038</v>
      </c>
      <c r="AH13695" s="5">
        <v>1.4616122180014212E-2</v>
      </c>
    </row>
    <row r="13696" spans="1:34" x14ac:dyDescent="0.2">
      <c r="A13696" s="4">
        <v>2010</v>
      </c>
      <c r="B13696" t="s">
        <v>2176</v>
      </c>
      <c r="C13696" t="s">
        <v>146</v>
      </c>
      <c r="D13696" t="s">
        <v>1238</v>
      </c>
      <c r="E13696" s="1" t="s">
        <v>1236</v>
      </c>
      <c r="F13696" s="12">
        <v>-2.2638579735467523E-2</v>
      </c>
      <c r="G13696" s="12">
        <v>-0.18876508725965568</v>
      </c>
      <c r="H13696" s="1">
        <v>-277019200.32885128</v>
      </c>
      <c r="I13696" s="1">
        <v>-270540728.90574616</v>
      </c>
      <c r="J13696" s="1">
        <v>-63722.119602515384</v>
      </c>
      <c r="K13696" s="1">
        <v>-3585585.2742611957</v>
      </c>
      <c r="L13696" s="1">
        <v>-831852.38627616037</v>
      </c>
      <c r="M13696" s="1">
        <v>-11349.605675754452</v>
      </c>
      <c r="N13696" s="1">
        <v>-66908.176083001716</v>
      </c>
      <c r="O13696" s="1">
        <v>-1922530.7070258637</v>
      </c>
      <c r="P13696" s="1">
        <v>3476.8458194602649</v>
      </c>
      <c r="Q13696" s="1">
        <v>-119448983.1392471</v>
      </c>
      <c r="R13696" s="1">
        <v>-70530822.592184469</v>
      </c>
      <c r="S13696" s="1">
        <v>-70450829.179761246</v>
      </c>
      <c r="T13696" s="1">
        <v>-896396.31856529892</v>
      </c>
      <c r="U13696" s="1">
        <v>-896396.31856529892</v>
      </c>
      <c r="V13696" s="1">
        <v>-11377055.821561594</v>
      </c>
      <c r="W13696" s="1">
        <v>-1372021.5432090217</v>
      </c>
      <c r="X13696" s="1">
        <v>-17602.783037042896</v>
      </c>
      <c r="Y13696" s="1">
        <v>-1922530.7070258637</v>
      </c>
      <c r="Z13696" s="1">
        <v>-66908.176083001716</v>
      </c>
      <c r="AA13696" s="1">
        <v>-198.09636942426147</v>
      </c>
      <c r="AB13696" s="1">
        <v>-160.14009257716151</v>
      </c>
      <c r="AC13696" s="1">
        <v>-31387.19087433819</v>
      </c>
      <c r="AD13696" s="1">
        <v>-236.11691818529883</v>
      </c>
      <c r="AE13696" s="1">
        <v>1738.4229097301325</v>
      </c>
      <c r="AF13696" s="1">
        <v>1738.4229097301325</v>
      </c>
      <c r="AG13696" s="1">
        <v>-11149.051176198649</v>
      </c>
      <c r="AH13696" s="5">
        <v>5.3101688455796964E-2</v>
      </c>
    </row>
    <row r="13697" spans="1:34" x14ac:dyDescent="0.2">
      <c r="A13697" s="4">
        <v>2010</v>
      </c>
      <c r="B13697" t="s">
        <v>2404</v>
      </c>
      <c r="C13697" t="s">
        <v>106</v>
      </c>
      <c r="D13697" t="s">
        <v>1272</v>
      </c>
      <c r="E13697" s="1" t="s">
        <v>1236</v>
      </c>
      <c r="F13697" s="12">
        <v>-1.9518798675708913E-2</v>
      </c>
      <c r="G13697" s="12">
        <v>-0.36616488895483518</v>
      </c>
      <c r="H13697" s="1">
        <v>-25741391.693524912</v>
      </c>
      <c r="I13697" s="1">
        <v>-25184712.922367834</v>
      </c>
      <c r="J13697" s="1">
        <v>-6031.3350583420879</v>
      </c>
      <c r="K13697" s="1">
        <v>-334186.80888330826</v>
      </c>
      <c r="L13697" s="1">
        <v>-77892.396771705316</v>
      </c>
      <c r="M13697" s="1">
        <v>-1070.0914032634512</v>
      </c>
      <c r="N13697" s="1">
        <v>-1155.6257548421972</v>
      </c>
      <c r="O13697" s="1">
        <v>-136964.26764235948</v>
      </c>
      <c r="P13697" s="1">
        <v>621.75435673934282</v>
      </c>
      <c r="Q13697" s="1">
        <v>-11187303.94440742</v>
      </c>
      <c r="R13697" s="1">
        <v>-6678934.7964407755</v>
      </c>
      <c r="S13697" s="1">
        <v>-6673343.807124638</v>
      </c>
      <c r="T13697" s="1">
        <v>-83546.702220827065</v>
      </c>
      <c r="U13697" s="1">
        <v>-83546.702220827065</v>
      </c>
      <c r="V13697" s="1">
        <v>-1078731.1721489893</v>
      </c>
      <c r="W13697" s="1">
        <v>185711.15260289056</v>
      </c>
      <c r="X13697" s="1">
        <v>-116.49371041296605</v>
      </c>
      <c r="Y13697" s="1">
        <v>-136964.26764235948</v>
      </c>
      <c r="Z13697" s="1">
        <v>-1155.6257548421972</v>
      </c>
      <c r="AA13697" s="1">
        <v>-26.794049795417788</v>
      </c>
      <c r="AB13697" s="1">
        <v>-9.3402379860662901</v>
      </c>
      <c r="AC13697" s="1">
        <v>-2970.0530331537325</v>
      </c>
      <c r="AD13697" s="1">
        <v>-31.936619948081969</v>
      </c>
      <c r="AE13697" s="1">
        <v>310.87717836967141</v>
      </c>
      <c r="AF13697" s="1">
        <v>310.87717836967141</v>
      </c>
      <c r="AG13697" s="1">
        <v>-1042.9648725581633</v>
      </c>
      <c r="AH13697" s="5">
        <v>1.0827419160059542E-2</v>
      </c>
    </row>
    <row r="13698" spans="1:34" x14ac:dyDescent="0.2">
      <c r="A13698" s="4">
        <v>2010</v>
      </c>
      <c r="B13698" t="s">
        <v>1265</v>
      </c>
      <c r="C13698" t="s">
        <v>49</v>
      </c>
      <c r="D13698" t="s">
        <v>1235</v>
      </c>
      <c r="E13698" s="1" t="s">
        <v>1236</v>
      </c>
      <c r="F13698" s="12">
        <v>-1.8581968128240058E-2</v>
      </c>
      <c r="G13698" s="12">
        <v>-0.30991309902141828</v>
      </c>
      <c r="H13698" s="1">
        <v>-110131932.65124922</v>
      </c>
      <c r="I13698" s="1">
        <v>-107736493.14029476</v>
      </c>
      <c r="J13698" s="1">
        <v>-24889.913042918008</v>
      </c>
      <c r="K13698" s="1">
        <v>-1441633.1741652619</v>
      </c>
      <c r="L13698" s="1">
        <v>-334470.83526376652</v>
      </c>
      <c r="M13698" s="1">
        <v>-4510.2784953893351</v>
      </c>
      <c r="N13698" s="1">
        <v>-2973.5117184963892</v>
      </c>
      <c r="O13698" s="1">
        <v>-588140.04561433988</v>
      </c>
      <c r="P13698" s="1">
        <v>1178.2473457414233</v>
      </c>
      <c r="Q13698" s="1">
        <v>-48020468.50075765</v>
      </c>
      <c r="R13698" s="1">
        <v>-28117059.678025585</v>
      </c>
      <c r="S13698" s="1">
        <v>-28085537.439754885</v>
      </c>
      <c r="T13698" s="1">
        <v>-360408.29354131548</v>
      </c>
      <c r="U13698" s="1">
        <v>-360408.29354131548</v>
      </c>
      <c r="V13698" s="1">
        <v>-4531839.3114203447</v>
      </c>
      <c r="W13698" s="1">
        <v>-48644.267087471126</v>
      </c>
      <c r="X13698" s="1">
        <v>-678.11146916861242</v>
      </c>
      <c r="Y13698" s="1">
        <v>-588140.04561433988</v>
      </c>
      <c r="Z13698" s="1">
        <v>-2973.5117184963892</v>
      </c>
      <c r="AA13698" s="1">
        <v>-40.908654478121463</v>
      </c>
      <c r="AB13698" s="1">
        <v>-3.5787050064111474</v>
      </c>
      <c r="AC13698" s="1">
        <v>-12391.335855110323</v>
      </c>
      <c r="AD13698" s="1">
        <v>-48.76023447857429</v>
      </c>
      <c r="AE13698" s="1">
        <v>589.12367287071163</v>
      </c>
      <c r="AF13698" s="1">
        <v>589.12367287071163</v>
      </c>
      <c r="AG13698" s="1">
        <v>-4468.8622152717044</v>
      </c>
      <c r="AH13698" s="5">
        <v>2.3043361352486063E-2</v>
      </c>
    </row>
    <row r="13699" spans="1:34" x14ac:dyDescent="0.2">
      <c r="A13699" s="4">
        <v>2010</v>
      </c>
      <c r="B13699" t="s">
        <v>1279</v>
      </c>
      <c r="C13699" t="s">
        <v>34</v>
      </c>
      <c r="D13699" t="s">
        <v>1267</v>
      </c>
      <c r="E13699" s="1" t="s">
        <v>1236</v>
      </c>
      <c r="F13699" s="12">
        <v>-1.5594742612440338E-2</v>
      </c>
      <c r="G13699" s="12">
        <v>-0.25186530808781915</v>
      </c>
      <c r="H13699" s="1">
        <v>-180633304.7815676</v>
      </c>
      <c r="I13699" s="1">
        <v>-175132200.65875739</v>
      </c>
      <c r="J13699" s="1">
        <v>-40857.428633411415</v>
      </c>
      <c r="K13699" s="1">
        <v>-2328732.7685860945</v>
      </c>
      <c r="L13699" s="1">
        <v>-545903.44361127261</v>
      </c>
      <c r="M13699" s="1">
        <v>-7357.0199944889155</v>
      </c>
      <c r="N13699" s="1">
        <v>-11876.639588249738</v>
      </c>
      <c r="O13699" s="1">
        <v>-2568063.6523663378</v>
      </c>
      <c r="P13699" s="1">
        <v>1686.8299696690574</v>
      </c>
      <c r="Q13699" s="1">
        <v>-78382386.740444243</v>
      </c>
      <c r="R13699" s="1">
        <v>-46059886.285256401</v>
      </c>
      <c r="S13699" s="1">
        <v>-46038677.891270801</v>
      </c>
      <c r="T13699" s="1">
        <v>-582183.19214652362</v>
      </c>
      <c r="U13699" s="1">
        <v>-582183.19214652362</v>
      </c>
      <c r="V13699" s="1">
        <v>-7430171.6333107594</v>
      </c>
      <c r="W13699" s="1">
        <v>1050667.0314222563</v>
      </c>
      <c r="X13699" s="1">
        <v>-2447.4501170243211</v>
      </c>
      <c r="Y13699" s="1">
        <v>-2568063.6523663378</v>
      </c>
      <c r="Z13699" s="1">
        <v>-11876.639588249738</v>
      </c>
      <c r="AA13699" s="1">
        <v>-58.261869854692172</v>
      </c>
      <c r="AB13699" s="1">
        <v>-7.5359971855712384</v>
      </c>
      <c r="AC13699" s="1">
        <v>-20348.689233612327</v>
      </c>
      <c r="AD13699" s="1">
        <v>-69.444044824165573</v>
      </c>
      <c r="AE13699" s="1">
        <v>843.4149848345287</v>
      </c>
      <c r="AF13699" s="1">
        <v>843.4149848345287</v>
      </c>
      <c r="AG13699" s="1">
        <v>-7298.0351671250774</v>
      </c>
      <c r="AH13699" s="5">
        <v>2.2303096097845192E-2</v>
      </c>
    </row>
    <row r="13700" spans="1:34" x14ac:dyDescent="0.2">
      <c r="A13700" s="4">
        <v>2010</v>
      </c>
      <c r="B13700" t="s">
        <v>2733</v>
      </c>
      <c r="C13700" t="s">
        <v>49</v>
      </c>
      <c r="D13700" t="s">
        <v>1278</v>
      </c>
      <c r="E13700" s="1" t="s">
        <v>1236</v>
      </c>
      <c r="F13700" s="12">
        <v>-1.3556605928342302E-2</v>
      </c>
      <c r="G13700" s="12">
        <v>-6.472038519357419E-2</v>
      </c>
      <c r="H13700" s="1">
        <v>-3718064.5027527069</v>
      </c>
      <c r="I13700" s="1">
        <v>-3637110.7785513131</v>
      </c>
      <c r="J13700" s="1">
        <v>-843.42025156212253</v>
      </c>
      <c r="K13700" s="1">
        <v>-48778.370830305255</v>
      </c>
      <c r="L13700" s="1">
        <v>-11273.247049538841</v>
      </c>
      <c r="M13700" s="1">
        <v>-152.59130836020057</v>
      </c>
      <c r="N13700" s="1">
        <v>-137.59861187243592</v>
      </c>
      <c r="O13700" s="1">
        <v>-19823.019290930584</v>
      </c>
      <c r="P13700" s="1">
        <v>54.523141176111963</v>
      </c>
      <c r="Q13700" s="1">
        <v>-1618597.7256277234</v>
      </c>
      <c r="R13700" s="1">
        <v>-950227.32903836225</v>
      </c>
      <c r="S13700" s="1">
        <v>-948922.82182432129</v>
      </c>
      <c r="T13700" s="1">
        <v>-12194.592707576314</v>
      </c>
      <c r="U13700" s="1">
        <v>-12194.592707576314</v>
      </c>
      <c r="V13700" s="1">
        <v>-153164.74504952828</v>
      </c>
      <c r="W13700" s="1">
        <v>-2251.0029421282088</v>
      </c>
      <c r="X13700" s="1">
        <v>-31.379461621749279</v>
      </c>
      <c r="Y13700" s="1">
        <v>-19823.019290930584</v>
      </c>
      <c r="Z13700" s="1">
        <v>-137.59861187243592</v>
      </c>
      <c r="AA13700" s="1">
        <v>-1.8930391411421836</v>
      </c>
      <c r="AB13700" s="1">
        <v>-0.16560380042225442</v>
      </c>
      <c r="AC13700" s="1">
        <v>-419.22884103906455</v>
      </c>
      <c r="AD13700" s="1">
        <v>-2.2563693080782654</v>
      </c>
      <c r="AE13700" s="1">
        <v>27.261570588055982</v>
      </c>
      <c r="AF13700" s="1">
        <v>27.261570588055982</v>
      </c>
      <c r="AG13700" s="1">
        <v>-150.6747789523435</v>
      </c>
      <c r="AH13700" s="5">
        <v>3.1284317306320954E-2</v>
      </c>
    </row>
    <row r="13701" spans="1:34" x14ac:dyDescent="0.2">
      <c r="A13701" s="4">
        <v>2010</v>
      </c>
      <c r="B13701" t="s">
        <v>1274</v>
      </c>
      <c r="C13701" t="s">
        <v>34</v>
      </c>
      <c r="D13701" t="s">
        <v>115</v>
      </c>
      <c r="E13701" s="1" t="s">
        <v>1236</v>
      </c>
      <c r="F13701" s="12">
        <v>-1.339751578708743E-2</v>
      </c>
      <c r="G13701" s="12">
        <v>-0.16663380035711434</v>
      </c>
      <c r="H13701" s="1">
        <v>-39766014.263572074</v>
      </c>
      <c r="I13701" s="1">
        <v>-38497799.201286331</v>
      </c>
      <c r="J13701" s="1">
        <v>-9010.7350038295735</v>
      </c>
      <c r="K13701" s="1">
        <v>-511888.23086988804</v>
      </c>
      <c r="L13701" s="1">
        <v>-119995.01011719446</v>
      </c>
      <c r="M13701" s="1">
        <v>-1619.7005423562039</v>
      </c>
      <c r="N13701" s="1">
        <v>-3043.418999530536</v>
      </c>
      <c r="O13701" s="1">
        <v>-623090.22120845923</v>
      </c>
      <c r="P13701" s="1">
        <v>432.25445552354984</v>
      </c>
      <c r="Q13701" s="1">
        <v>-17229839.495029934</v>
      </c>
      <c r="R13701" s="1">
        <v>-10142640.532137891</v>
      </c>
      <c r="S13701" s="1">
        <v>-10137935.369744482</v>
      </c>
      <c r="T13701" s="1">
        <v>-127972.05771747201</v>
      </c>
      <c r="U13701" s="1">
        <v>-127972.05771747201</v>
      </c>
      <c r="V13701" s="1">
        <v>-1636438.1877356831</v>
      </c>
      <c r="W13701" s="1">
        <v>269236.09004473255</v>
      </c>
      <c r="X13701" s="1">
        <v>-627.16529631196431</v>
      </c>
      <c r="Y13701" s="1">
        <v>-623090.22120845923</v>
      </c>
      <c r="Z13701" s="1">
        <v>-3043.418999530536</v>
      </c>
      <c r="AA13701" s="1">
        <v>-14.929751833117344</v>
      </c>
      <c r="AB13701" s="1">
        <v>-1.9311183811342816</v>
      </c>
      <c r="AC13701" s="1">
        <v>-4484.8608715236151</v>
      </c>
      <c r="AD13701" s="1">
        <v>-17.795212513749608</v>
      </c>
      <c r="AE13701" s="1">
        <v>216.12722776177492</v>
      </c>
      <c r="AF13701" s="1">
        <v>216.12722776177492</v>
      </c>
      <c r="AG13701" s="1">
        <v>-1604.5855308288069</v>
      </c>
      <c r="AH13701" s="5">
        <v>2.5855417070591812E-2</v>
      </c>
    </row>
    <row r="13702" spans="1:34" x14ac:dyDescent="0.2">
      <c r="A13702" s="4">
        <v>2010</v>
      </c>
      <c r="B13702" t="s">
        <v>1271</v>
      </c>
      <c r="C13702" t="s">
        <v>46</v>
      </c>
      <c r="D13702" t="s">
        <v>1272</v>
      </c>
      <c r="E13702" s="1" t="s">
        <v>1236</v>
      </c>
      <c r="F13702" s="12">
        <v>-1.2377341253829425E-2</v>
      </c>
      <c r="G13702" s="12">
        <v>-7.7379306564877279E-2</v>
      </c>
      <c r="H13702" s="1">
        <v>-30418007.87340194</v>
      </c>
      <c r="I13702" s="1">
        <v>-29757039.263929412</v>
      </c>
      <c r="J13702" s="1">
        <v>-6918.3498674568364</v>
      </c>
      <c r="K13702" s="1">
        <v>-396077.65252915322</v>
      </c>
      <c r="L13702" s="1">
        <v>-92848.584069545162</v>
      </c>
      <c r="M13702" s="1">
        <v>-1251.192902427563</v>
      </c>
      <c r="N13702" s="1">
        <v>-940.13181661092869</v>
      </c>
      <c r="O13702" s="1">
        <v>-163266.12506040145</v>
      </c>
      <c r="P13702" s="1">
        <v>333.42677307341415</v>
      </c>
      <c r="Q13702" s="1">
        <v>-13331126.666017296</v>
      </c>
      <c r="R13702" s="1">
        <v>-7826042.3283344992</v>
      </c>
      <c r="S13702" s="1">
        <v>-7822562.475342555</v>
      </c>
      <c r="T13702" s="1">
        <v>-99019.413132288304</v>
      </c>
      <c r="U13702" s="1">
        <v>-99019.413132288304</v>
      </c>
      <c r="V13702" s="1">
        <v>-1262352.0276651182</v>
      </c>
      <c r="W13702" s="1">
        <v>190763.93960217794</v>
      </c>
      <c r="X13702" s="1">
        <v>-66.695247875784702</v>
      </c>
      <c r="Y13702" s="1">
        <v>-163266.12506040145</v>
      </c>
      <c r="Z13702" s="1">
        <v>-940.13181661092869</v>
      </c>
      <c r="AA13702" s="1">
        <v>-11.294110803237199</v>
      </c>
      <c r="AB13702" s="1">
        <v>-0.8076158148653424</v>
      </c>
      <c r="AC13702" s="1">
        <v>-3444.641871401137</v>
      </c>
      <c r="AD13702" s="1">
        <v>-13.461784505461283</v>
      </c>
      <c r="AE13702" s="1">
        <v>166.71338653670708</v>
      </c>
      <c r="AF13702" s="1">
        <v>166.71338653670708</v>
      </c>
      <c r="AG13702" s="1">
        <v>-1239.7586457238476</v>
      </c>
      <c r="AH13702" s="5">
        <v>1.2348399122414028E-2</v>
      </c>
    </row>
    <row r="13703" spans="1:34" x14ac:dyDescent="0.2">
      <c r="A13703" s="4">
        <v>2010</v>
      </c>
      <c r="B13703" t="s">
        <v>1297</v>
      </c>
      <c r="C13703" t="s">
        <v>49</v>
      </c>
      <c r="D13703" t="s">
        <v>1235</v>
      </c>
      <c r="E13703" s="1" t="s">
        <v>1236</v>
      </c>
      <c r="F13703" s="12">
        <v>-9.6868750307285059E-3</v>
      </c>
      <c r="G13703" s="12">
        <v>-6.3599641192883097E-2</v>
      </c>
      <c r="H13703" s="1">
        <v>-45542610.161989331</v>
      </c>
      <c r="I13703" s="1">
        <v>-44549497.102813885</v>
      </c>
      <c r="J13703" s="1">
        <v>-10387.775975586188</v>
      </c>
      <c r="K13703" s="1">
        <v>-599453.49009433587</v>
      </c>
      <c r="L13703" s="1">
        <v>-137751.02514494432</v>
      </c>
      <c r="M13703" s="1">
        <v>-1874.9525849598774</v>
      </c>
      <c r="N13703" s="1">
        <v>-2358.7522379299239</v>
      </c>
      <c r="O13703" s="1">
        <v>-242221.71341880431</v>
      </c>
      <c r="P13703" s="1">
        <v>934.65028111875927</v>
      </c>
      <c r="Q13703" s="1">
        <v>-19779577.798917904</v>
      </c>
      <c r="R13703" s="1">
        <v>-11657306.140183719</v>
      </c>
      <c r="S13703" s="1">
        <v>-11636979.108196614</v>
      </c>
      <c r="T13703" s="1">
        <v>-149863.37252358397</v>
      </c>
      <c r="U13703" s="1">
        <v>-149863.37252358397</v>
      </c>
      <c r="V13703" s="1">
        <v>-1879181.9229811479</v>
      </c>
      <c r="W13703" s="1">
        <v>-38587.294995781522</v>
      </c>
      <c r="X13703" s="1">
        <v>-537.91513096044844</v>
      </c>
      <c r="Y13703" s="1">
        <v>-242221.71341880431</v>
      </c>
      <c r="Z13703" s="1">
        <v>-2358.7522379299239</v>
      </c>
      <c r="AA13703" s="1">
        <v>-32.450983697405654</v>
      </c>
      <c r="AB13703" s="1">
        <v>-2.8388246766459035</v>
      </c>
      <c r="AC13703" s="1">
        <v>-5151.3531405407675</v>
      </c>
      <c r="AD13703" s="1">
        <v>-38.679286677398245</v>
      </c>
      <c r="AE13703" s="1">
        <v>467.32514055937963</v>
      </c>
      <c r="AF13703" s="1">
        <v>467.32514055937963</v>
      </c>
      <c r="AG13703" s="1">
        <v>-1842.0989248224309</v>
      </c>
      <c r="AH13703" s="5">
        <v>4.3173893521158115E-2</v>
      </c>
    </row>
    <row r="13704" spans="1:34" x14ac:dyDescent="0.2">
      <c r="A13704" s="4">
        <v>2010</v>
      </c>
      <c r="B13704" t="s">
        <v>1298</v>
      </c>
      <c r="C13704" t="s">
        <v>34</v>
      </c>
      <c r="D13704" t="s">
        <v>1235</v>
      </c>
      <c r="E13704" s="1" t="s">
        <v>1236</v>
      </c>
      <c r="F13704" s="12">
        <v>-6.7137245470119964E-3</v>
      </c>
      <c r="G13704" s="12">
        <v>-2.6851332515631651E-2</v>
      </c>
      <c r="H13704" s="1">
        <v>-3879252.0471166861</v>
      </c>
      <c r="I13704" s="1">
        <v>-3716136.0975519745</v>
      </c>
      <c r="J13704" s="1">
        <v>-890.08762193420228</v>
      </c>
      <c r="K13704" s="1">
        <v>-49400.09716319204</v>
      </c>
      <c r="L13704" s="1">
        <v>-11578.642153381927</v>
      </c>
      <c r="M13704" s="1">
        <v>-158.05263662615229</v>
      </c>
      <c r="N13704" s="1">
        <v>-592.4591895182117</v>
      </c>
      <c r="O13704" s="1">
        <v>-100580.75732225041</v>
      </c>
      <c r="P13704" s="1">
        <v>84.14652219251505</v>
      </c>
      <c r="Q13704" s="1">
        <v>-1662975.3255043703</v>
      </c>
      <c r="R13704" s="1">
        <v>-991268.18884530093</v>
      </c>
      <c r="S13704" s="1">
        <v>-990784.25117203523</v>
      </c>
      <c r="T13704" s="1">
        <v>-12350.02429079801</v>
      </c>
      <c r="U13704" s="1">
        <v>-12350.02429079801</v>
      </c>
      <c r="V13704" s="1">
        <v>-160122.07262952716</v>
      </c>
      <c r="W13704" s="1">
        <v>52411.907700372525</v>
      </c>
      <c r="X13704" s="1">
        <v>-122.0896114548316</v>
      </c>
      <c r="Y13704" s="1">
        <v>-100580.75732225041</v>
      </c>
      <c r="Z13704" s="1">
        <v>-592.4591895182117</v>
      </c>
      <c r="AA13704" s="1">
        <v>-2.9063591546616379</v>
      </c>
      <c r="AB13704" s="1">
        <v>-0.37592879295523302</v>
      </c>
      <c r="AC13704" s="1">
        <v>-441.05180670374568</v>
      </c>
      <c r="AD13704" s="1">
        <v>-3.4641753846009165</v>
      </c>
      <c r="AE13704" s="1">
        <v>42.073261096257525</v>
      </c>
      <c r="AF13704" s="1">
        <v>42.073261096257525</v>
      </c>
      <c r="AG13704" s="1">
        <v>-155.11021316081238</v>
      </c>
      <c r="AH13704" s="5">
        <v>5.0156133560574787E-2</v>
      </c>
    </row>
    <row r="13705" spans="1:34" x14ac:dyDescent="0.2">
      <c r="A13705" s="4">
        <v>2010</v>
      </c>
      <c r="B13705" t="s">
        <v>1283</v>
      </c>
      <c r="C13705" t="s">
        <v>106</v>
      </c>
      <c r="D13705" t="s">
        <v>1272</v>
      </c>
      <c r="E13705" s="1" t="s">
        <v>1236</v>
      </c>
      <c r="F13705" s="12">
        <v>-6.5133680357569775E-3</v>
      </c>
      <c r="G13705" s="12">
        <v>-4.1493003621498929E-2</v>
      </c>
      <c r="H13705" s="1">
        <v>-35330006.300594069</v>
      </c>
      <c r="I13705" s="1">
        <v>-34569567.209150732</v>
      </c>
      <c r="J13705" s="1">
        <v>-8366.8812807941958</v>
      </c>
      <c r="K13705" s="1">
        <v>-456511.87752009602</v>
      </c>
      <c r="L13705" s="1">
        <v>-105423.21624435326</v>
      </c>
      <c r="M13705" s="1">
        <v>-1482.9628981915093</v>
      </c>
      <c r="N13705" s="1">
        <v>-4753.0936367816894</v>
      </c>
      <c r="O13705" s="1">
        <v>-185360.36274135584</v>
      </c>
      <c r="P13705" s="1">
        <v>1459.3028782401275</v>
      </c>
      <c r="Q13705" s="1">
        <v>-15143633.184101092</v>
      </c>
      <c r="R13705" s="1">
        <v>-9137894.0713767223</v>
      </c>
      <c r="S13705" s="1">
        <v>-9125390.5770298392</v>
      </c>
      <c r="T13705" s="1">
        <v>-114127.96938002401</v>
      </c>
      <c r="U13705" s="1">
        <v>-114127.96938002401</v>
      </c>
      <c r="V13705" s="1">
        <v>-1476733.6802915218</v>
      </c>
      <c r="W13705" s="1">
        <v>-23318.359171581233</v>
      </c>
      <c r="X13705" s="1">
        <v>-479.13912559396641</v>
      </c>
      <c r="Y13705" s="1">
        <v>-185360.36274135584</v>
      </c>
      <c r="Z13705" s="1">
        <v>-4753.0936367816894</v>
      </c>
      <c r="AA13705" s="1">
        <v>-73.057225770634616</v>
      </c>
      <c r="AB13705" s="1">
        <v>-38.41260165608491</v>
      </c>
      <c r="AC13705" s="1">
        <v>-4039.6492205581649</v>
      </c>
      <c r="AD13705" s="1">
        <v>-87.079066871667635</v>
      </c>
      <c r="AE13705" s="1">
        <v>729.65143912006374</v>
      </c>
      <c r="AF13705" s="1">
        <v>729.65143912006374</v>
      </c>
      <c r="AG13705" s="1">
        <v>-1408.9991229040129</v>
      </c>
      <c r="AH13705" s="5">
        <v>0.10121251202895071</v>
      </c>
    </row>
    <row r="13706" spans="1:34" x14ac:dyDescent="0.2">
      <c r="A13706" s="4">
        <v>2010</v>
      </c>
      <c r="B13706" t="s">
        <v>1290</v>
      </c>
      <c r="C13706" t="s">
        <v>109</v>
      </c>
      <c r="D13706" t="s">
        <v>1272</v>
      </c>
      <c r="E13706" s="1" t="s">
        <v>1236</v>
      </c>
      <c r="F13706" s="12">
        <v>-5.2483445395439515E-3</v>
      </c>
      <c r="G13706" s="12">
        <v>-0.5441503869446267</v>
      </c>
      <c r="H13706" s="1">
        <v>-10433837.197170146</v>
      </c>
      <c r="I13706" s="1">
        <v>-10205347.064822678</v>
      </c>
      <c r="J13706" s="1">
        <v>-2471.2127036667894</v>
      </c>
      <c r="K13706" s="1">
        <v>-135935.00100979139</v>
      </c>
      <c r="L13706" s="1">
        <v>-31773.614290570851</v>
      </c>
      <c r="M13706" s="1">
        <v>-438.55289249239627</v>
      </c>
      <c r="N13706" s="1">
        <v>-2373.2162744104712</v>
      </c>
      <c r="O13706" s="1">
        <v>-55869.593833330327</v>
      </c>
      <c r="P13706" s="1">
        <v>371.05865679720165</v>
      </c>
      <c r="Q13706" s="1">
        <v>-4564130.4753878778</v>
      </c>
      <c r="R13706" s="1">
        <v>-2742189.4532409529</v>
      </c>
      <c r="S13706" s="1">
        <v>-2740437.9808922866</v>
      </c>
      <c r="T13706" s="1">
        <v>-33983.750252447848</v>
      </c>
      <c r="U13706" s="1">
        <v>-33983.750252447848</v>
      </c>
      <c r="V13706" s="1">
        <v>-443229.14283252129</v>
      </c>
      <c r="W13706" s="1">
        <v>184237.5612175469</v>
      </c>
      <c r="X13706" s="1">
        <v>-575.37972668497252</v>
      </c>
      <c r="Y13706" s="1">
        <v>-55869.593833330327</v>
      </c>
      <c r="Z13706" s="1">
        <v>-2373.2162744104712</v>
      </c>
      <c r="AA13706" s="1">
        <v>-12.823611198854447</v>
      </c>
      <c r="AB13706" s="1">
        <v>-2.169785599990754</v>
      </c>
      <c r="AC13706" s="1">
        <v>-1217.2259572988553</v>
      </c>
      <c r="AD13706" s="1">
        <v>-15.284841237020492</v>
      </c>
      <c r="AE13706" s="1">
        <v>185.52932839860082</v>
      </c>
      <c r="AF13706" s="1">
        <v>185.52932839860082</v>
      </c>
      <c r="AG13706" s="1">
        <v>-425.57015619107432</v>
      </c>
      <c r="AH13706" s="5">
        <v>6.8098901184019418E-3</v>
      </c>
    </row>
    <row r="13707" spans="1:34" x14ac:dyDescent="0.2">
      <c r="A13707" s="4">
        <v>2010</v>
      </c>
      <c r="B13707" t="s">
        <v>1303</v>
      </c>
      <c r="C13707" t="s">
        <v>46</v>
      </c>
      <c r="D13707" t="s">
        <v>1247</v>
      </c>
      <c r="E13707" s="1" t="s">
        <v>1236</v>
      </c>
      <c r="F13707" s="12">
        <v>-3.6396333700424079E-3</v>
      </c>
      <c r="G13707" s="12">
        <v>-7.3157110267940681E-2</v>
      </c>
      <c r="H13707" s="1">
        <v>-74506039.532086059</v>
      </c>
      <c r="I13707" s="1">
        <v>-72880005.701316819</v>
      </c>
      <c r="J13707" s="1">
        <v>-17610.493913162314</v>
      </c>
      <c r="K13707" s="1">
        <v>-971937.51463154389</v>
      </c>
      <c r="L13707" s="1">
        <v>-227778.52688203729</v>
      </c>
      <c r="M13707" s="1">
        <v>-3138.8860413355924</v>
      </c>
      <c r="N13707" s="1">
        <v>-7831.035413442828</v>
      </c>
      <c r="O13707" s="1">
        <v>-400514.72576705838</v>
      </c>
      <c r="P13707" s="1">
        <v>2777.3518793784856</v>
      </c>
      <c r="Q13707" s="1">
        <v>-32719014.33712317</v>
      </c>
      <c r="R13707" s="1">
        <v>-19652101.80712517</v>
      </c>
      <c r="S13707" s="1">
        <v>-19643124.317719918</v>
      </c>
      <c r="T13707" s="1">
        <v>-242984.37865788597</v>
      </c>
      <c r="U13707" s="1">
        <v>-242984.37865788597</v>
      </c>
      <c r="V13707" s="1">
        <v>-3176775.909705109</v>
      </c>
      <c r="W13707" s="1">
        <v>1589010.3283790494</v>
      </c>
      <c r="X13707" s="1">
        <v>-555.55278397706559</v>
      </c>
      <c r="Y13707" s="1">
        <v>-400514.72576705838</v>
      </c>
      <c r="Z13707" s="1">
        <v>-7831.035413442828</v>
      </c>
      <c r="AA13707" s="1">
        <v>-94.076788063966049</v>
      </c>
      <c r="AB13707" s="1">
        <v>-6.7272141362750508</v>
      </c>
      <c r="AC13707" s="1">
        <v>-8684.1906070992518</v>
      </c>
      <c r="AD13707" s="1">
        <v>-112.1329044797459</v>
      </c>
      <c r="AE13707" s="1">
        <v>1388.6759396892428</v>
      </c>
      <c r="AF13707" s="1">
        <v>1388.6759396892428</v>
      </c>
      <c r="AG13707" s="1">
        <v>-3043.6418770693726</v>
      </c>
      <c r="AH13707" s="5">
        <v>3.9739092091160458E-2</v>
      </c>
    </row>
    <row r="13708" spans="1:34" x14ac:dyDescent="0.2">
      <c r="A13708" s="4">
        <v>2010</v>
      </c>
      <c r="B13708" t="s">
        <v>2762</v>
      </c>
      <c r="C13708" t="s">
        <v>109</v>
      </c>
      <c r="D13708" t="s">
        <v>1272</v>
      </c>
      <c r="E13708" s="1" t="s">
        <v>1236</v>
      </c>
      <c r="F13708" s="12">
        <v>-3.2054879179129699E-3</v>
      </c>
      <c r="G13708" s="12">
        <v>-0.10823984180129716</v>
      </c>
      <c r="H13708" s="1">
        <v>-1123872.8258597909</v>
      </c>
      <c r="I13708" s="1">
        <v>-1099170.3875370617</v>
      </c>
      <c r="J13708" s="1">
        <v>-297.07666485203947</v>
      </c>
      <c r="K13708" s="1">
        <v>-14614.760976110574</v>
      </c>
      <c r="L13708" s="1">
        <v>-3414.7119532735951</v>
      </c>
      <c r="M13708" s="1">
        <v>-49.586966036734701</v>
      </c>
      <c r="N13708" s="1">
        <v>-418.54159564021211</v>
      </c>
      <c r="O13708" s="1">
        <v>-6004.2173237682055</v>
      </c>
      <c r="P13708" s="1">
        <v>96.457156952226256</v>
      </c>
      <c r="Q13708" s="1">
        <v>-491142.68208548246</v>
      </c>
      <c r="R13708" s="1">
        <v>-313439.82363821077</v>
      </c>
      <c r="S13708" s="1">
        <v>-313200.30692350277</v>
      </c>
      <c r="T13708" s="1">
        <v>-3653.6902440276435</v>
      </c>
      <c r="U13708" s="1">
        <v>-3653.6902440276435</v>
      </c>
      <c r="V13708" s="1">
        <v>-50937.234222145235</v>
      </c>
      <c r="W13708" s="1">
        <v>58780.311479400516</v>
      </c>
      <c r="X13708" s="1">
        <v>-101.47425310640074</v>
      </c>
      <c r="Y13708" s="1">
        <v>-6004.2173237682055</v>
      </c>
      <c r="Z13708" s="1">
        <v>-418.54159564021211</v>
      </c>
      <c r="AA13708" s="1">
        <v>-3.3109509904290317</v>
      </c>
      <c r="AB13708" s="1">
        <v>-0.38266446130910547</v>
      </c>
      <c r="AC13708" s="1">
        <v>-144.05900017451256</v>
      </c>
      <c r="AD13708" s="1">
        <v>-3.9464203528553905</v>
      </c>
      <c r="AE13708" s="1">
        <v>48.228578476113128</v>
      </c>
      <c r="AF13708" s="1">
        <v>48.228578476113128</v>
      </c>
      <c r="AG13708" s="1">
        <v>-46.234930252993777</v>
      </c>
      <c r="AH13708" s="5">
        <v>0.10453401908816913</v>
      </c>
    </row>
    <row r="13709" spans="1:34" x14ac:dyDescent="0.2">
      <c r="A13709" s="4">
        <v>2010</v>
      </c>
      <c r="B13709" t="s">
        <v>1294</v>
      </c>
      <c r="C13709" t="s">
        <v>109</v>
      </c>
      <c r="D13709" t="s">
        <v>1272</v>
      </c>
      <c r="E13709" s="1" t="s">
        <v>1236</v>
      </c>
      <c r="F13709" s="12">
        <v>-3.0817629708006396E-3</v>
      </c>
      <c r="G13709" s="12">
        <v>-0.2458959519964887</v>
      </c>
      <c r="H13709" s="1">
        <v>-9951411.2995399162</v>
      </c>
      <c r="I13709" s="1">
        <v>-9727672.3906429056</v>
      </c>
      <c r="J13709" s="1">
        <v>-3325.474551761617</v>
      </c>
      <c r="K13709" s="1">
        <v>-133713.21993603386</v>
      </c>
      <c r="L13709" s="1">
        <v>-31112.431636476038</v>
      </c>
      <c r="M13709" s="1">
        <v>-535.55471000918055</v>
      </c>
      <c r="N13709" s="1">
        <v>-3854.7928361877234</v>
      </c>
      <c r="O13709" s="1">
        <v>-54682.092394153464</v>
      </c>
      <c r="P13709" s="1">
        <v>3484.6571676116087</v>
      </c>
      <c r="Q13709" s="1">
        <v>-4491330.5230194042</v>
      </c>
      <c r="R13709" s="1">
        <v>-3375284.9683125359</v>
      </c>
      <c r="S13709" s="1">
        <v>-3372784.3147580302</v>
      </c>
      <c r="T13709" s="1">
        <v>-33428.304984008464</v>
      </c>
      <c r="U13709" s="1">
        <v>-33428.304984008464</v>
      </c>
      <c r="V13709" s="1">
        <v>-555768.00833439222</v>
      </c>
      <c r="W13709" s="1">
        <v>1968796.466589269</v>
      </c>
      <c r="X13709" s="1">
        <v>-934.58386933733902</v>
      </c>
      <c r="Y13709" s="1">
        <v>-54682.092394153464</v>
      </c>
      <c r="Z13709" s="1">
        <v>-3854.7928361877234</v>
      </c>
      <c r="AA13709" s="1">
        <v>-118.331695</v>
      </c>
      <c r="AB13709" s="1">
        <v>-3.5243623082710203</v>
      </c>
      <c r="AC13709" s="1">
        <v>-1517.876036918402</v>
      </c>
      <c r="AD13709" s="1">
        <v>-141.04304499999998</v>
      </c>
      <c r="AE13709" s="1">
        <v>1742.3285838058043</v>
      </c>
      <c r="AF13709" s="1">
        <v>1742.3285838058043</v>
      </c>
      <c r="AG13709" s="1">
        <v>-415.7546655091806</v>
      </c>
      <c r="AH13709" s="5">
        <v>7.2035405314698226E-3</v>
      </c>
    </row>
    <row r="13710" spans="1:34" x14ac:dyDescent="0.2">
      <c r="A13710" s="4">
        <v>2010</v>
      </c>
      <c r="B13710" t="s">
        <v>1302</v>
      </c>
      <c r="C13710" t="s">
        <v>34</v>
      </c>
      <c r="D13710" t="s">
        <v>73</v>
      </c>
      <c r="E13710" s="1" t="s">
        <v>1236</v>
      </c>
      <c r="F13710" s="12">
        <v>-1.4295319346634299E-3</v>
      </c>
      <c r="G13710" s="12">
        <v>-8.252107198033775E-3</v>
      </c>
      <c r="H13710" s="1">
        <v>-440096.58627467748</v>
      </c>
      <c r="I13710" s="1">
        <v>-282073.36960769544</v>
      </c>
      <c r="J13710" s="1">
        <v>-85.95507967470391</v>
      </c>
      <c r="K13710" s="1">
        <v>-3739.0905742538721</v>
      </c>
      <c r="L13710" s="1">
        <v>-874.97975579978902</v>
      </c>
      <c r="M13710" s="1">
        <v>-13.542516566178735</v>
      </c>
      <c r="N13710" s="1">
        <v>-315.66621237916223</v>
      </c>
      <c r="O13710" s="1">
        <v>-153038.81635722902</v>
      </c>
      <c r="P13710" s="1">
        <v>44.833828920757831</v>
      </c>
      <c r="Q13710" s="1">
        <v>-126050.70399451235</v>
      </c>
      <c r="R13710" s="1">
        <v>-86311.739737002717</v>
      </c>
      <c r="S13710" s="1">
        <v>-86248.039287615058</v>
      </c>
      <c r="T13710" s="1">
        <v>-934.77264356346802</v>
      </c>
      <c r="U13710" s="1">
        <v>-934.77264356346802</v>
      </c>
      <c r="V13710" s="1">
        <v>-14110.853568136094</v>
      </c>
      <c r="W13710" s="1">
        <v>27925.414408369594</v>
      </c>
      <c r="X13710" s="1">
        <v>-65.050160248388892</v>
      </c>
      <c r="Y13710" s="1">
        <v>-153038.81635722902</v>
      </c>
      <c r="Z13710" s="1">
        <v>-315.66621237916223</v>
      </c>
      <c r="AA13710" s="1">
        <v>-1.5485275650996411</v>
      </c>
      <c r="AB13710" s="1">
        <v>-0.200297371187625</v>
      </c>
      <c r="AC13710" s="1">
        <v>-40.850573308839429</v>
      </c>
      <c r="AD13710" s="1">
        <v>-1.8457357772834158</v>
      </c>
      <c r="AE13710" s="1">
        <v>22.416914460378916</v>
      </c>
      <c r="AF13710" s="1">
        <v>22.416914460378916</v>
      </c>
      <c r="AG13710" s="1">
        <v>-11.974773695526764</v>
      </c>
      <c r="AH13710" s="5">
        <v>0.11922239181908108</v>
      </c>
    </row>
    <row r="13711" spans="1:34" x14ac:dyDescent="0.2">
      <c r="A13711" s="4">
        <v>2010</v>
      </c>
      <c r="B13711" t="s">
        <v>1301</v>
      </c>
      <c r="C13711" t="s">
        <v>46</v>
      </c>
      <c r="D13711" t="s">
        <v>73</v>
      </c>
      <c r="E13711" s="1" t="s">
        <v>1236</v>
      </c>
      <c r="F13711" s="12">
        <v>-1.258800657264497E-3</v>
      </c>
      <c r="G13711" s="12">
        <v>-3.6810382856370897E-3</v>
      </c>
      <c r="H13711" s="1">
        <v>-1629961.8310112674</v>
      </c>
      <c r="I13711" s="1">
        <v>-1539651.0647962338</v>
      </c>
      <c r="J13711" s="1">
        <v>-411.79631333413948</v>
      </c>
      <c r="K13711" s="1">
        <v>-20644.974683942051</v>
      </c>
      <c r="L13711" s="1">
        <v>-4834.4904391613809</v>
      </c>
      <c r="M13711" s="1">
        <v>-70.757502006800379</v>
      </c>
      <c r="N13711" s="1">
        <v>-495.3427617968228</v>
      </c>
      <c r="O13711" s="1">
        <v>-64029.08258005161</v>
      </c>
      <c r="P13711" s="1">
        <v>175.67806525958562</v>
      </c>
      <c r="Q13711" s="1">
        <v>-695324.33884570398</v>
      </c>
      <c r="R13711" s="1">
        <v>-444097.17124483956</v>
      </c>
      <c r="S13711" s="1">
        <v>-443880.37809846556</v>
      </c>
      <c r="T13711" s="1">
        <v>-5161.2436709855128</v>
      </c>
      <c r="U13711" s="1">
        <v>-5161.2436709855128</v>
      </c>
      <c r="V13711" s="1">
        <v>-72188.068822558329</v>
      </c>
      <c r="W13711" s="1">
        <v>100510.9443422773</v>
      </c>
      <c r="X13711" s="1">
        <v>-35.140825677626395</v>
      </c>
      <c r="Y13711" s="1">
        <v>-64029.08258005161</v>
      </c>
      <c r="Z13711" s="1">
        <v>-495.3427617968228</v>
      </c>
      <c r="AA13711" s="1">
        <v>-5.9507145045704792</v>
      </c>
      <c r="AB13711" s="1">
        <v>-0.42552186952709908</v>
      </c>
      <c r="AC13711" s="1">
        <v>-198.24088233237924</v>
      </c>
      <c r="AD13711" s="1">
        <v>-7.0928325133032768</v>
      </c>
      <c r="AE13711" s="1">
        <v>87.839032629792811</v>
      </c>
      <c r="AF13711" s="1">
        <v>87.839032629792811</v>
      </c>
      <c r="AG13711" s="1">
        <v>-64.732946519326475</v>
      </c>
      <c r="AH13711" s="5">
        <v>0.10045245052401859</v>
      </c>
    </row>
    <row r="13712" spans="1:34" x14ac:dyDescent="0.2">
      <c r="A13712" s="4">
        <v>2010</v>
      </c>
      <c r="B13712" t="s">
        <v>2182</v>
      </c>
      <c r="C13712" t="s">
        <v>34</v>
      </c>
      <c r="D13712" t="s">
        <v>1247</v>
      </c>
      <c r="E13712" s="1" t="s">
        <v>1236</v>
      </c>
      <c r="F13712" s="12">
        <v>-1.1602382988843026E-3</v>
      </c>
      <c r="G13712" s="12">
        <v>-1.699021023103045E-2</v>
      </c>
      <c r="H13712" s="1">
        <v>-26285708.961059362</v>
      </c>
      <c r="I13712" s="1">
        <v>-25696045.405535284</v>
      </c>
      <c r="J13712" s="1">
        <v>-7454.7496463382968</v>
      </c>
      <c r="K13712" s="1">
        <v>-340836.94234447356</v>
      </c>
      <c r="L13712" s="1">
        <v>-79787.61930521192</v>
      </c>
      <c r="M13712" s="1">
        <v>-1202.1301736297032</v>
      </c>
      <c r="N13712" s="1">
        <v>-23229.852854237826</v>
      </c>
      <c r="O13712" s="1">
        <v>-140451.57930226761</v>
      </c>
      <c r="P13712" s="1">
        <v>3299.3181020916486</v>
      </c>
      <c r="Q13712" s="1">
        <v>-11486467.439502344</v>
      </c>
      <c r="R13712" s="1">
        <v>-7636752.6643735608</v>
      </c>
      <c r="S13712" s="1">
        <v>-7631500.2921934128</v>
      </c>
      <c r="T13712" s="1">
        <v>-85209.23558611839</v>
      </c>
      <c r="U13712" s="1">
        <v>-85209.23558611839</v>
      </c>
      <c r="V13712" s="1">
        <v>-1245507.95668192</v>
      </c>
      <c r="W13712" s="1">
        <v>2055029.1483868062</v>
      </c>
      <c r="X13712" s="1">
        <v>-4787.0364057195993</v>
      </c>
      <c r="Y13712" s="1">
        <v>-140451.57930226761</v>
      </c>
      <c r="Z13712" s="1">
        <v>-23229.852854237826</v>
      </c>
      <c r="AA13712" s="1">
        <v>-113.9560271809769</v>
      </c>
      <c r="AB13712" s="1">
        <v>-14.739868498153937</v>
      </c>
      <c r="AC13712" s="1">
        <v>-3570.8515161264318</v>
      </c>
      <c r="AD13712" s="1">
        <v>-135.82755718751218</v>
      </c>
      <c r="AE13712" s="1">
        <v>1649.6590510458243</v>
      </c>
      <c r="AF13712" s="1">
        <v>1649.6590510458243</v>
      </c>
      <c r="AG13712" s="1">
        <v>-1086.7600935566998</v>
      </c>
      <c r="AH13712" s="5">
        <v>0.13983056146873774</v>
      </c>
    </row>
    <row r="13713" spans="1:34" x14ac:dyDescent="0.2">
      <c r="A13713" s="4">
        <v>2010</v>
      </c>
      <c r="B13713" t="s">
        <v>1304</v>
      </c>
      <c r="C13713" t="s">
        <v>2692</v>
      </c>
      <c r="D13713" t="s">
        <v>1238</v>
      </c>
      <c r="E13713" s="1" t="s">
        <v>1236</v>
      </c>
      <c r="F13713" s="12">
        <v>0.20445131740959716</v>
      </c>
      <c r="G13713" s="12">
        <v>1.7200368519778959</v>
      </c>
      <c r="H13713" s="1">
        <v>1380558338.6135745</v>
      </c>
      <c r="I13713" s="1">
        <v>1350122411.2673213</v>
      </c>
      <c r="J13713" s="1">
        <v>-698455.53249735129</v>
      </c>
      <c r="K13713" s="1">
        <v>17952615.976341289</v>
      </c>
      <c r="L13713" s="1">
        <v>4064156.6857516016</v>
      </c>
      <c r="M13713" s="1">
        <v>-26818.07865940782</v>
      </c>
      <c r="N13713" s="1">
        <v>-5917.0211799173167</v>
      </c>
      <c r="O13713" s="1">
        <v>7152121.4272391815</v>
      </c>
      <c r="P13713" s="1">
        <v>1998223.8892578925</v>
      </c>
      <c r="Q13713" s="1">
        <v>562299735.03589857</v>
      </c>
      <c r="R13713" s="1">
        <v>-287925953.24594212</v>
      </c>
      <c r="S13713" s="1">
        <v>-287566368.02878648</v>
      </c>
      <c r="T13713" s="1">
        <v>4488153.9940853221</v>
      </c>
      <c r="U13713" s="1">
        <v>4488153.9940853221</v>
      </c>
      <c r="V13713" s="1">
        <v>-56048307.684399992</v>
      </c>
      <c r="W13713" s="1">
        <v>1432055114.6584296</v>
      </c>
      <c r="X13713" s="1">
        <v>-596.46970392659614</v>
      </c>
      <c r="Y13713" s="1">
        <v>7152121.4272391815</v>
      </c>
      <c r="Z13713" s="1">
        <v>-5917.0211799173167</v>
      </c>
      <c r="AA13713" s="1">
        <v>-67633.596967460951</v>
      </c>
      <c r="AB13713" s="1">
        <v>-47.81899851833716</v>
      </c>
      <c r="AC13713" s="1">
        <v>-269380.80337854265</v>
      </c>
      <c r="AD13713" s="1">
        <v>-80614.48338582032</v>
      </c>
      <c r="AE13713" s="1">
        <v>999111.94462894625</v>
      </c>
      <c r="AF13713" s="1">
        <v>999111.94462894625</v>
      </c>
      <c r="AG13713" s="1">
        <v>41654.767321517975</v>
      </c>
      <c r="AH13713" s="5">
        <v>5.1209203082921539E-4</v>
      </c>
    </row>
    <row r="13714" spans="1:34" x14ac:dyDescent="0.2">
      <c r="A13714" s="4">
        <v>2010</v>
      </c>
      <c r="B13714" t="s">
        <v>1305</v>
      </c>
      <c r="C13714" t="s">
        <v>106</v>
      </c>
      <c r="D13714" t="s">
        <v>1238</v>
      </c>
      <c r="E13714" s="1" t="s">
        <v>1236</v>
      </c>
      <c r="F13714" s="12">
        <v>0.54915280514252363</v>
      </c>
      <c r="G13714" s="12">
        <v>3.4758057469847659</v>
      </c>
      <c r="H13714" s="1">
        <v>5134982871.5980129</v>
      </c>
      <c r="I13714" s="1">
        <v>5025430607.812211</v>
      </c>
      <c r="J13714" s="1">
        <v>-1838798.7489474602</v>
      </c>
      <c r="K13714" s="1">
        <v>64301046.06395901</v>
      </c>
      <c r="L13714" s="1">
        <v>14773736.261070931</v>
      </c>
      <c r="M13714" s="1">
        <v>-59746.493911618927</v>
      </c>
      <c r="N13714" s="1">
        <v>-8193.7756134308183</v>
      </c>
      <c r="O13714" s="1">
        <v>25737830.670129836</v>
      </c>
      <c r="P13714" s="1">
        <v>6646389.8091154741</v>
      </c>
      <c r="Q13714" s="1">
        <v>2056975586.2364371</v>
      </c>
      <c r="R13714" s="1">
        <v>-681163613.2185967</v>
      </c>
      <c r="S13714" s="1">
        <v>-680229871.0479629</v>
      </c>
      <c r="T13714" s="1">
        <v>16075261.515989752</v>
      </c>
      <c r="U13714" s="1">
        <v>16075261.515989752</v>
      </c>
      <c r="V13714" s="1">
        <v>-139202344.66427934</v>
      </c>
      <c r="W13714" s="1">
        <v>4515056503.2954025</v>
      </c>
      <c r="X13714" s="1">
        <v>-825.9796214304472</v>
      </c>
      <c r="Y13714" s="1">
        <v>25737830.670129836</v>
      </c>
      <c r="Z13714" s="1">
        <v>-8193.7756134308183</v>
      </c>
      <c r="AA13714" s="1">
        <v>-224902.15783000001</v>
      </c>
      <c r="AB13714" s="1">
        <v>-66.218817206212961</v>
      </c>
      <c r="AC13714" s="1">
        <v>-654023.27322092082</v>
      </c>
      <c r="AD13714" s="1">
        <v>-268067.52972999995</v>
      </c>
      <c r="AE13714" s="1">
        <v>3323194.9045577371</v>
      </c>
      <c r="AF13714" s="1">
        <v>3323194.9045577371</v>
      </c>
      <c r="AG13714" s="1">
        <v>167946.42062138105</v>
      </c>
      <c r="AH13714" s="5">
        <v>2.4477524292137889E-4</v>
      </c>
    </row>
    <row r="13715" spans="1:34" x14ac:dyDescent="0.2">
      <c r="A13715" s="4">
        <v>2010</v>
      </c>
      <c r="B13715" t="s">
        <v>2579</v>
      </c>
      <c r="C13715" t="s">
        <v>106</v>
      </c>
      <c r="D13715" t="s">
        <v>115</v>
      </c>
      <c r="E13715" s="1" t="s">
        <v>1308</v>
      </c>
      <c r="F13715" s="12">
        <v>-0.617550138617875</v>
      </c>
      <c r="G13715" s="12">
        <v>-9.3598273520218527</v>
      </c>
      <c r="H13715" s="1">
        <v>-13047599328.718462</v>
      </c>
      <c r="I13715" s="1">
        <v>-12177715041.619104</v>
      </c>
      <c r="J13715" s="1">
        <v>-3958623.5884961435</v>
      </c>
      <c r="K13715" s="1">
        <v>-151467562.96281466</v>
      </c>
      <c r="L13715" s="1">
        <v>-35877095.508348219</v>
      </c>
      <c r="M13715" s="1">
        <v>-549937.33848545118</v>
      </c>
      <c r="N13715" s="1">
        <v>-4407769.250094776</v>
      </c>
      <c r="O13715" s="1">
        <v>-674338621.10946393</v>
      </c>
      <c r="P13715" s="1">
        <v>715322.65835066233</v>
      </c>
      <c r="Q13715" s="1">
        <v>-5171378040.7946215</v>
      </c>
      <c r="R13715" s="1">
        <v>-3592654354.5145922</v>
      </c>
      <c r="S13715" s="1">
        <v>-3590475584.1526031</v>
      </c>
      <c r="T13715" s="1">
        <v>-37866890.740703665</v>
      </c>
      <c r="U13715" s="1">
        <v>-37866890.740703665</v>
      </c>
      <c r="V13715" s="1">
        <v>-588167177.63018596</v>
      </c>
      <c r="W13715" s="1">
        <v>652013209.12758791</v>
      </c>
      <c r="X13715" s="1">
        <v>-656966.29266250157</v>
      </c>
      <c r="Y13715" s="1">
        <v>-674338621.10946393</v>
      </c>
      <c r="Z13715" s="1">
        <v>-4407769.250094776</v>
      </c>
      <c r="AA13715" s="1">
        <v>-34092.039000000004</v>
      </c>
      <c r="AB13715" s="1">
        <v>-27367.707942230081</v>
      </c>
      <c r="AC13715" s="1">
        <v>-1898047.9632347266</v>
      </c>
      <c r="AD13715" s="1">
        <v>-40635.308999999994</v>
      </c>
      <c r="AE13715" s="1">
        <v>357661.32917533116</v>
      </c>
      <c r="AF13715" s="1">
        <v>357661.32917533116</v>
      </c>
      <c r="AG13715" s="1">
        <v>-515422.2595854511</v>
      </c>
      <c r="AH13715" s="5">
        <v>3.9635678797723284E-2</v>
      </c>
    </row>
    <row r="13716" spans="1:34" x14ac:dyDescent="0.2">
      <c r="A13716" s="4">
        <v>2010</v>
      </c>
      <c r="B13716" t="s">
        <v>1316</v>
      </c>
      <c r="C13716" t="s">
        <v>106</v>
      </c>
      <c r="D13716" t="s">
        <v>1307</v>
      </c>
      <c r="E13716" s="1" t="s">
        <v>1308</v>
      </c>
      <c r="F13716" s="12">
        <v>-0.43536908376108818</v>
      </c>
      <c r="G13716" s="12">
        <v>-146.42886152671591</v>
      </c>
      <c r="H13716" s="1">
        <v>-698904956.06701505</v>
      </c>
      <c r="I13716" s="1">
        <v>-540845071.9183284</v>
      </c>
      <c r="J13716" s="1">
        <v>-154635.7519376101</v>
      </c>
      <c r="K13716" s="1">
        <v>-6902834.9581199065</v>
      </c>
      <c r="L13716" s="1">
        <v>-1602568.1460966531</v>
      </c>
      <c r="M13716" s="1">
        <v>-25327.867495260311</v>
      </c>
      <c r="N13716" s="1">
        <v>-334904.51067233743</v>
      </c>
      <c r="O13716" s="1">
        <v>-149117766.92628527</v>
      </c>
      <c r="P13716" s="1">
        <v>78154.011920562858</v>
      </c>
      <c r="Q13716" s="1">
        <v>-230665598.98274007</v>
      </c>
      <c r="R13716" s="1">
        <v>-153378493.97428098</v>
      </c>
      <c r="S13716" s="1">
        <v>-153232112.42177355</v>
      </c>
      <c r="T13716" s="1">
        <v>-1725708.7395299766</v>
      </c>
      <c r="U13716" s="1">
        <v>-1725708.7395299766</v>
      </c>
      <c r="V13716" s="1">
        <v>-25008381.510954194</v>
      </c>
      <c r="W13716" s="1">
        <v>16357088.345992114</v>
      </c>
      <c r="X13716" s="1">
        <v>-49916.62727526488</v>
      </c>
      <c r="Y13716" s="1">
        <v>-149117766.92628527</v>
      </c>
      <c r="Z13716" s="1">
        <v>-334904.51067233743</v>
      </c>
      <c r="AA13716" s="1">
        <v>-3395.65049</v>
      </c>
      <c r="AB13716" s="1">
        <v>-2079.5031562647082</v>
      </c>
      <c r="AC13716" s="1">
        <v>-70193.380853407987</v>
      </c>
      <c r="AD13716" s="1">
        <v>-4047.37619</v>
      </c>
      <c r="AE13716" s="1">
        <v>39077.005960281429</v>
      </c>
      <c r="AF13716" s="1">
        <v>39077.005960281429</v>
      </c>
      <c r="AG13716" s="1">
        <v>-21890.081196260311</v>
      </c>
      <c r="AH13716" s="5">
        <v>0.2307268653787089</v>
      </c>
    </row>
    <row r="13717" spans="1:34" x14ac:dyDescent="0.2">
      <c r="A13717" s="4">
        <v>2010</v>
      </c>
      <c r="B13717" t="s">
        <v>1314</v>
      </c>
      <c r="C13717" t="s">
        <v>109</v>
      </c>
      <c r="D13717" t="s">
        <v>1307</v>
      </c>
      <c r="E13717" s="1" t="s">
        <v>1308</v>
      </c>
      <c r="F13717" s="12">
        <v>-0.32008622236827711</v>
      </c>
      <c r="G13717" s="12">
        <v>-11.081193165404667</v>
      </c>
      <c r="H13717" s="1">
        <v>-2156605965.9808764</v>
      </c>
      <c r="I13717" s="1">
        <v>-2071062790.9339592</v>
      </c>
      <c r="J13717" s="1">
        <v>-559765.15652679082</v>
      </c>
      <c r="K13717" s="1">
        <v>-27289620.554551117</v>
      </c>
      <c r="L13717" s="1">
        <v>-6393804.0269422485</v>
      </c>
      <c r="M13717" s="1">
        <v>-94062.956385902769</v>
      </c>
      <c r="N13717" s="1">
        <v>-1325167.64370466</v>
      </c>
      <c r="O13717" s="1">
        <v>-50083143.870031416</v>
      </c>
      <c r="P13717" s="1">
        <v>202389.16122509251</v>
      </c>
      <c r="Q13717" s="1">
        <v>-919659599.24521732</v>
      </c>
      <c r="R13717" s="1">
        <v>-589709000.39868069</v>
      </c>
      <c r="S13717" s="1">
        <v>-589388115.3176012</v>
      </c>
      <c r="T13717" s="1">
        <v>-6822405.1386377793</v>
      </c>
      <c r="U13717" s="1">
        <v>-6822405.1386377793</v>
      </c>
      <c r="V13717" s="1">
        <v>-95887845.738212168</v>
      </c>
      <c r="W13717" s="1">
        <v>103392553.42045125</v>
      </c>
      <c r="X13717" s="1">
        <v>-130206.96779860648</v>
      </c>
      <c r="Y13717" s="1">
        <v>-50083143.870031416</v>
      </c>
      <c r="Z13717" s="1">
        <v>-1325167.64370466</v>
      </c>
      <c r="AA13717" s="1">
        <v>-7777.5722000000005</v>
      </c>
      <c r="AB13717" s="1">
        <v>-1852.8612379920196</v>
      </c>
      <c r="AC13717" s="1">
        <v>-267929.47822640731</v>
      </c>
      <c r="AD13717" s="1">
        <v>-9270.3181999999997</v>
      </c>
      <c r="AE13717" s="1">
        <v>101194.58061254625</v>
      </c>
      <c r="AF13717" s="1">
        <v>101194.58061254625</v>
      </c>
      <c r="AG13717" s="1">
        <v>-86188.874165902758</v>
      </c>
      <c r="AH13717" s="5">
        <v>2.1626640968208797E-2</v>
      </c>
    </row>
    <row r="13718" spans="1:34" x14ac:dyDescent="0.2">
      <c r="A13718" s="4">
        <v>2010</v>
      </c>
      <c r="B13718" t="s">
        <v>1315</v>
      </c>
      <c r="C13718" t="s">
        <v>182</v>
      </c>
      <c r="D13718" t="s">
        <v>1307</v>
      </c>
      <c r="E13718" s="1" t="s">
        <v>1308</v>
      </c>
      <c r="F13718" s="12">
        <v>-0.20072986345509555</v>
      </c>
      <c r="G13718" s="12">
        <v>-3.3734713775391199</v>
      </c>
      <c r="H13718" s="1">
        <v>-2403613923.1766672</v>
      </c>
      <c r="I13718" s="1">
        <v>-1730985260.3478136</v>
      </c>
      <c r="J13718" s="1">
        <v>-477445.103366155</v>
      </c>
      <c r="K13718" s="1">
        <v>-21184932.507295534</v>
      </c>
      <c r="L13718" s="1">
        <v>-4915376.8936215723</v>
      </c>
      <c r="M13718" s="1">
        <v>-78237.604065859749</v>
      </c>
      <c r="N13718" s="1">
        <v>-2265220.4958863691</v>
      </c>
      <c r="O13718" s="1">
        <v>-643890817.12618685</v>
      </c>
      <c r="P13718" s="1">
        <v>183366.90782603703</v>
      </c>
      <c r="Q13718" s="1">
        <v>-707093398.30189252</v>
      </c>
      <c r="R13718" s="1">
        <v>-461182969.96270275</v>
      </c>
      <c r="S13718" s="1">
        <v>-460730838.69072652</v>
      </c>
      <c r="T13718" s="1">
        <v>-5296233.1268238835</v>
      </c>
      <c r="U13718" s="1">
        <v>-5296233.1268238835</v>
      </c>
      <c r="V13718" s="1">
        <v>-75069063.006790757</v>
      </c>
      <c r="W13718" s="1">
        <v>-42350975.847509399</v>
      </c>
      <c r="X13718" s="1">
        <v>-309672.86514626513</v>
      </c>
      <c r="Y13718" s="1">
        <v>-643890817.12618685</v>
      </c>
      <c r="Z13718" s="1">
        <v>-2265220.4958863691</v>
      </c>
      <c r="AA13718" s="1">
        <v>-10690.512780000001</v>
      </c>
      <c r="AB13718" s="1">
        <v>-10185.256003993982</v>
      </c>
      <c r="AC13718" s="1">
        <v>-210834.98549508653</v>
      </c>
      <c r="AD13718" s="1">
        <v>-12742.338180000001</v>
      </c>
      <c r="AE13718" s="1">
        <v>91683.453913018515</v>
      </c>
      <c r="AF13718" s="1">
        <v>91683.453913018515</v>
      </c>
      <c r="AG13718" s="1">
        <v>-67414.441544497808</v>
      </c>
      <c r="AH13718" s="5">
        <v>9.6544596546488934E-2</v>
      </c>
    </row>
    <row r="13719" spans="1:34" x14ac:dyDescent="0.2">
      <c r="A13719" s="4">
        <v>2010</v>
      </c>
      <c r="B13719" t="s">
        <v>1322</v>
      </c>
      <c r="C13719" t="s">
        <v>34</v>
      </c>
      <c r="D13719" t="s">
        <v>1307</v>
      </c>
      <c r="E13719" s="1" t="s">
        <v>1308</v>
      </c>
      <c r="F13719" s="12">
        <v>-0.18817534096214694</v>
      </c>
      <c r="G13719" s="12">
        <v>-2.4517908441678893</v>
      </c>
      <c r="H13719" s="1">
        <v>-1345520996.2566764</v>
      </c>
      <c r="I13719" s="1">
        <v>-1322398660.9131362</v>
      </c>
      <c r="J13719" s="1">
        <v>-432583.33732625411</v>
      </c>
      <c r="K13719" s="1">
        <v>-17602452.37746533</v>
      </c>
      <c r="L13719" s="1">
        <v>-4126721.2813512804</v>
      </c>
      <c r="M13719" s="1">
        <v>-67906.422905647749</v>
      </c>
      <c r="N13719" s="1">
        <v>-1095513.5331742961</v>
      </c>
      <c r="O13719" s="1">
        <v>-128107.42865447607</v>
      </c>
      <c r="P13719" s="1">
        <v>330949.04682492244</v>
      </c>
      <c r="Q13719" s="1">
        <v>-595220695.97068703</v>
      </c>
      <c r="R13719" s="1">
        <v>-430947098.06198293</v>
      </c>
      <c r="S13719" s="1">
        <v>-430712078.66588628</v>
      </c>
      <c r="T13719" s="1">
        <v>-4400613.0943663325</v>
      </c>
      <c r="U13719" s="1">
        <v>-4400613.0943663325</v>
      </c>
      <c r="V13719" s="1">
        <v>-70773727.980668768</v>
      </c>
      <c r="W13719" s="1">
        <v>192462827.36780033</v>
      </c>
      <c r="X13719" s="1">
        <v>-352728.38104409166</v>
      </c>
      <c r="Y13719" s="1">
        <v>-128107.42865447607</v>
      </c>
      <c r="Z13719" s="1">
        <v>-1095513.5331742964</v>
      </c>
      <c r="AA13719" s="1">
        <v>-11797.72212</v>
      </c>
      <c r="AB13719" s="1">
        <v>-1203.2811704732874</v>
      </c>
      <c r="AC13719" s="1">
        <v>-200571.08827941713</v>
      </c>
      <c r="AD13719" s="1">
        <v>-14062.053719999998</v>
      </c>
      <c r="AE13719" s="1">
        <v>165474.52341246122</v>
      </c>
      <c r="AF13719" s="1">
        <v>165474.52341246122</v>
      </c>
      <c r="AG13719" s="1">
        <v>-55962.31518096268</v>
      </c>
      <c r="AH13719" s="5">
        <v>1.7445107871720367E-2</v>
      </c>
    </row>
    <row r="13720" spans="1:34" x14ac:dyDescent="0.2">
      <c r="A13720" s="4">
        <v>2010</v>
      </c>
      <c r="B13720" t="s">
        <v>1325</v>
      </c>
      <c r="C13720" t="s">
        <v>182</v>
      </c>
      <c r="D13720" t="s">
        <v>1307</v>
      </c>
      <c r="E13720" s="1" t="s">
        <v>1308</v>
      </c>
      <c r="F13720" s="12">
        <v>-0.18779759322523601</v>
      </c>
      <c r="G13720" s="12">
        <v>-3.7782982369693872</v>
      </c>
      <c r="H13720" s="1">
        <v>-2594715089.3447156</v>
      </c>
      <c r="I13720" s="1">
        <v>-1524646895.9299614</v>
      </c>
      <c r="J13720" s="1">
        <v>-439350.4774932182</v>
      </c>
      <c r="K13720" s="1">
        <v>-18060084.515100978</v>
      </c>
      <c r="L13720" s="1">
        <v>-4179470.0743979816</v>
      </c>
      <c r="M13720" s="1">
        <v>-69435.036721789424</v>
      </c>
      <c r="N13720" s="1">
        <v>-2613710.0990690668</v>
      </c>
      <c r="O13720" s="1">
        <v>-1044882851.2598065</v>
      </c>
      <c r="P13720" s="1">
        <v>176708.05505516805</v>
      </c>
      <c r="Q13720" s="1">
        <v>-601561841.10228574</v>
      </c>
      <c r="R13720" s="1">
        <v>-403355513.39779675</v>
      </c>
      <c r="S13720" s="1">
        <v>-402889597.87980461</v>
      </c>
      <c r="T13720" s="1">
        <v>-4515021.1287752446</v>
      </c>
      <c r="U13720" s="1">
        <v>-4515021.1287752446</v>
      </c>
      <c r="V13720" s="1">
        <v>-65800802.66122435</v>
      </c>
      <c r="W13720" s="1">
        <v>-64116890.512004659</v>
      </c>
      <c r="X13720" s="1">
        <v>-357314.04360427806</v>
      </c>
      <c r="Y13720" s="1">
        <v>-1044882851.2598065</v>
      </c>
      <c r="Z13720" s="1">
        <v>-2613710.0990690668</v>
      </c>
      <c r="AA13720" s="1">
        <v>-11155.499</v>
      </c>
      <c r="AB13720" s="1">
        <v>-11752.192127692248</v>
      </c>
      <c r="AC13720" s="1">
        <v>-188888.80745507072</v>
      </c>
      <c r="AD13720" s="1">
        <v>-13296.569</v>
      </c>
      <c r="AE13720" s="1">
        <v>88354.027527584025</v>
      </c>
      <c r="AF13720" s="1">
        <v>88354.027527584025</v>
      </c>
      <c r="AG13720" s="1">
        <v>-58141.11904097096</v>
      </c>
      <c r="AH13720" s="5">
        <v>0.10301841200224246</v>
      </c>
    </row>
    <row r="13721" spans="1:34" x14ac:dyDescent="0.2">
      <c r="A13721" s="4">
        <v>2010</v>
      </c>
      <c r="B13721" t="s">
        <v>2581</v>
      </c>
      <c r="C13721" t="s">
        <v>106</v>
      </c>
      <c r="D13721" t="s">
        <v>1311</v>
      </c>
      <c r="E13721" s="1" t="s">
        <v>1308</v>
      </c>
      <c r="F13721" s="12">
        <v>-0.18772167788568511</v>
      </c>
      <c r="G13721" s="12">
        <v>-2.6704204110077208</v>
      </c>
      <c r="H13721" s="1">
        <v>-4726644127.4836655</v>
      </c>
      <c r="I13721" s="1">
        <v>-3550545317.4857721</v>
      </c>
      <c r="J13721" s="1">
        <v>-1448668.8909567303</v>
      </c>
      <c r="K13721" s="1">
        <v>-41388279.333499812</v>
      </c>
      <c r="L13721" s="1">
        <v>-9544725.9986332078</v>
      </c>
      <c r="M13721" s="1">
        <v>-192898.29891671232</v>
      </c>
      <c r="N13721" s="1">
        <v>-5252897.6688818792</v>
      </c>
      <c r="O13721" s="1">
        <v>-1119430944.1242433</v>
      </c>
      <c r="P13721" s="1">
        <v>1159604.3172400289</v>
      </c>
      <c r="Q13721" s="1">
        <v>-1382361286.7700722</v>
      </c>
      <c r="R13721" s="1">
        <v>-1171257195.7586865</v>
      </c>
      <c r="S13721" s="1">
        <v>-1169449613.9578183</v>
      </c>
      <c r="T13721" s="1">
        <v>-10347069.833374953</v>
      </c>
      <c r="U13721" s="1">
        <v>-10347069.833374953</v>
      </c>
      <c r="V13721" s="1">
        <v>-194356415.78589913</v>
      </c>
      <c r="W13721" s="1">
        <v>336682616.85688233</v>
      </c>
      <c r="X13721" s="1">
        <v>-782930.43747392693</v>
      </c>
      <c r="Y13721" s="1">
        <v>-1119430944.1242433</v>
      </c>
      <c r="Z13721" s="1">
        <v>-5252897.6688818792</v>
      </c>
      <c r="AA13721" s="1">
        <v>-51019.515032968746</v>
      </c>
      <c r="AB13721" s="1">
        <v>-32616.51286823846</v>
      </c>
      <c r="AC13721" s="1">
        <v>-615231.09701102308</v>
      </c>
      <c r="AD13721" s="1">
        <v>-60811.668037656244</v>
      </c>
      <c r="AE13721" s="1">
        <v>579802.15862001444</v>
      </c>
      <c r="AF13721" s="1">
        <v>579802.15862001444</v>
      </c>
      <c r="AG13721" s="1">
        <v>-141245.69501107172</v>
      </c>
      <c r="AH13721" s="5">
        <v>0.10531388997939536</v>
      </c>
    </row>
    <row r="13722" spans="1:34" x14ac:dyDescent="0.2">
      <c r="A13722" s="4">
        <v>2010</v>
      </c>
      <c r="B13722" t="s">
        <v>1323</v>
      </c>
      <c r="C13722" t="s">
        <v>65</v>
      </c>
      <c r="D13722" t="s">
        <v>1307</v>
      </c>
      <c r="E13722" s="1" t="s">
        <v>1308</v>
      </c>
      <c r="F13722" s="12">
        <v>-0.18724923648790154</v>
      </c>
      <c r="G13722" s="12">
        <v>-1.0109164105300581</v>
      </c>
      <c r="H13722" s="1">
        <v>-508854964.84071064</v>
      </c>
      <c r="I13722" s="1">
        <v>-202662119.12672454</v>
      </c>
      <c r="J13722" s="1">
        <v>-84188.023326385388</v>
      </c>
      <c r="K13722" s="1">
        <v>-2062523.9269201024</v>
      </c>
      <c r="L13722" s="1">
        <v>-464264.36660744413</v>
      </c>
      <c r="M13722" s="1">
        <v>-11380.170106111103</v>
      </c>
      <c r="N13722" s="1">
        <v>-251354.24509269223</v>
      </c>
      <c r="O13722" s="1">
        <v>-303402464.42137414</v>
      </c>
      <c r="P13722" s="1">
        <v>83329.43944089186</v>
      </c>
      <c r="Q13722" s="1">
        <v>-67353317.103675306</v>
      </c>
      <c r="R13722" s="1">
        <v>-62075154.287570104</v>
      </c>
      <c r="S13722" s="1">
        <v>-61946074.532514617</v>
      </c>
      <c r="T13722" s="1">
        <v>-515630.98173002561</v>
      </c>
      <c r="U13722" s="1">
        <v>-515630.98173002561</v>
      </c>
      <c r="V13722" s="1">
        <v>-10348551.291600009</v>
      </c>
      <c r="W13722" s="1">
        <v>-2434001.9062733687</v>
      </c>
      <c r="X13722" s="1">
        <v>-44457.83966588859</v>
      </c>
      <c r="Y13722" s="1">
        <v>-303402464.42137414</v>
      </c>
      <c r="Z13722" s="1">
        <v>-251354.24509269223</v>
      </c>
      <c r="AA13722" s="1">
        <v>-4318.5127858642581</v>
      </c>
      <c r="AB13722" s="1">
        <v>-3634.9856881583637</v>
      </c>
      <c r="AC13722" s="1">
        <v>-31547.757476851148</v>
      </c>
      <c r="AD13722" s="1">
        <v>-5147.3630390380849</v>
      </c>
      <c r="AE13722" s="1">
        <v>41664.71972044593</v>
      </c>
      <c r="AF13722" s="1">
        <v>41664.71972044593</v>
      </c>
      <c r="AG13722" s="1">
        <v>-7008.069935312762</v>
      </c>
      <c r="AH13722" s="5">
        <v>0.13000284525284908</v>
      </c>
    </row>
    <row r="13723" spans="1:34" x14ac:dyDescent="0.2">
      <c r="A13723" s="4">
        <v>2010</v>
      </c>
      <c r="B13723" t="s">
        <v>1319</v>
      </c>
      <c r="C13723" t="s">
        <v>109</v>
      </c>
      <c r="D13723" t="s">
        <v>1307</v>
      </c>
      <c r="E13723" s="1" t="s">
        <v>1308</v>
      </c>
      <c r="F13723" s="12">
        <v>-0.13070243420755173</v>
      </c>
      <c r="G13723" s="12">
        <v>-2.0352299537177383</v>
      </c>
      <c r="H13723" s="1">
        <v>-1849114131.2588608</v>
      </c>
      <c r="I13723" s="1">
        <v>-1776967239.8040729</v>
      </c>
      <c r="J13723" s="1">
        <v>-548827.3558989804</v>
      </c>
      <c r="K13723" s="1">
        <v>-22864920.303224269</v>
      </c>
      <c r="L13723" s="1">
        <v>-5356792.8491142588</v>
      </c>
      <c r="M13723" s="1">
        <v>-85168.486281952282</v>
      </c>
      <c r="N13723" s="1">
        <v>-2782576.0550194513</v>
      </c>
      <c r="O13723" s="1">
        <v>-40789841.914956138</v>
      </c>
      <c r="P13723" s="1">
        <v>281235.50970753119</v>
      </c>
      <c r="Q13723" s="1">
        <v>-771874926.43523705</v>
      </c>
      <c r="R13723" s="1">
        <v>-535883132.72727585</v>
      </c>
      <c r="S13723" s="1">
        <v>-535512626.81574357</v>
      </c>
      <c r="T13723" s="1">
        <v>-5716230.0758060673</v>
      </c>
      <c r="U13723" s="1">
        <v>-5716230.0758060673</v>
      </c>
      <c r="V13723" s="1">
        <v>-87709903.229834333</v>
      </c>
      <c r="W13723" s="1">
        <v>137221144.91932318</v>
      </c>
      <c r="X13723" s="1">
        <v>-273407.51376951009</v>
      </c>
      <c r="Y13723" s="1">
        <v>-40789841.914956138</v>
      </c>
      <c r="Z13723" s="1">
        <v>-2782576.0550194513</v>
      </c>
      <c r="AA13723" s="1">
        <v>-11468.27</v>
      </c>
      <c r="AB13723" s="1">
        <v>-3890.6395766858814</v>
      </c>
      <c r="AC13723" s="1">
        <v>-255050.65558446135</v>
      </c>
      <c r="AD13723" s="1">
        <v>-13669.369999999999</v>
      </c>
      <c r="AE13723" s="1">
        <v>140617.7548537656</v>
      </c>
      <c r="AF13723" s="1">
        <v>140617.7548537656</v>
      </c>
      <c r="AG13723" s="1">
        <v>-73557.909281952278</v>
      </c>
      <c r="AH13723" s="5">
        <v>4.3170581286337675E-2</v>
      </c>
    </row>
    <row r="13724" spans="1:34" x14ac:dyDescent="0.2">
      <c r="A13724" s="4">
        <v>2010</v>
      </c>
      <c r="B13724" t="s">
        <v>2693</v>
      </c>
      <c r="C13724" t="s">
        <v>61</v>
      </c>
      <c r="D13724" t="s">
        <v>1307</v>
      </c>
      <c r="E13724" s="1" t="s">
        <v>1308</v>
      </c>
      <c r="F13724" s="12">
        <v>-0.10985816166172729</v>
      </c>
      <c r="G13724" s="12" t="s">
        <v>44</v>
      </c>
      <c r="H13724" s="1">
        <v>-287381669.57954735</v>
      </c>
      <c r="I13724" s="1">
        <v>-210510926.23245347</v>
      </c>
      <c r="J13724" s="1">
        <v>-52649.325379105205</v>
      </c>
      <c r="K13724" s="1">
        <v>-2198501.9046154139</v>
      </c>
      <c r="L13724" s="1">
        <v>-500011.83911716496</v>
      </c>
      <c r="M13724" s="1">
        <v>-215440.62303269547</v>
      </c>
      <c r="N13724" s="1">
        <v>-223362.88026365932</v>
      </c>
      <c r="O13724" s="1">
        <v>-73684351.101738811</v>
      </c>
      <c r="P13724" s="1">
        <v>3574.3322204055494</v>
      </c>
      <c r="Q13724" s="1">
        <v>-71787379.986107126</v>
      </c>
      <c r="R13724" s="1">
        <v>-43915717.178327993</v>
      </c>
      <c r="S13724" s="1">
        <v>-43828631.617366031</v>
      </c>
      <c r="T13724" s="1">
        <v>-549625.47615385347</v>
      </c>
      <c r="U13724" s="1">
        <v>-549625.47615385347</v>
      </c>
      <c r="V13724" s="1">
        <v>-7100966.2849414675</v>
      </c>
      <c r="W13724" s="1">
        <v>-45435497.481904298</v>
      </c>
      <c r="X13724" s="1">
        <v>-69841.688901815709</v>
      </c>
      <c r="Y13724" s="1">
        <v>-73684351.101738811</v>
      </c>
      <c r="Z13724" s="1">
        <v>-223362.88026365926</v>
      </c>
      <c r="AA13724" s="1">
        <v>-1527.3650500000001</v>
      </c>
      <c r="AB13724" s="1">
        <v>-3041.1019612871942</v>
      </c>
      <c r="AC13724" s="1">
        <v>-19961.450902621815</v>
      </c>
      <c r="AD13724" s="1">
        <v>-1820.5115499999997</v>
      </c>
      <c r="AE13724" s="1">
        <v>1787.1661102027747</v>
      </c>
      <c r="AF13724" s="1">
        <v>-205050.21112491781</v>
      </c>
      <c r="AG13724" s="1">
        <v>-7056.9332097952702</v>
      </c>
      <c r="AH13724" s="5">
        <v>0.22672103195945037</v>
      </c>
    </row>
    <row r="13725" spans="1:34" x14ac:dyDescent="0.2">
      <c r="A13725" s="4">
        <v>2010</v>
      </c>
      <c r="B13725" t="s">
        <v>1327</v>
      </c>
      <c r="C13725" t="s">
        <v>34</v>
      </c>
      <c r="D13725" t="s">
        <v>1311</v>
      </c>
      <c r="E13725" s="1" t="s">
        <v>1308</v>
      </c>
      <c r="F13725" s="12">
        <v>-8.864730834637341E-2</v>
      </c>
      <c r="G13725" s="12">
        <v>-2.0038549853930214</v>
      </c>
      <c r="H13725" s="1">
        <v>-287425807.91504151</v>
      </c>
      <c r="I13725" s="1">
        <v>-281102786.91498792</v>
      </c>
      <c r="J13725" s="1">
        <v>-68603.801898454389</v>
      </c>
      <c r="K13725" s="1">
        <v>-3633677.4321294678</v>
      </c>
      <c r="L13725" s="1">
        <v>-849675.43897780916</v>
      </c>
      <c r="M13725" s="1">
        <v>-12024.892219897654</v>
      </c>
      <c r="N13725" s="1">
        <v>-496764.0816308338</v>
      </c>
      <c r="O13725" s="1">
        <v>-1272062.3039048444</v>
      </c>
      <c r="P13725" s="1">
        <v>9786.9550099523422</v>
      </c>
      <c r="Q13725" s="1">
        <v>-122052958.14582768</v>
      </c>
      <c r="R13725" s="1">
        <v>-73717950.306007072</v>
      </c>
      <c r="S13725" s="1">
        <v>-73675156.257733494</v>
      </c>
      <c r="T13725" s="1">
        <v>-908419.35803236696</v>
      </c>
      <c r="U13725" s="1">
        <v>-908419.35803236696</v>
      </c>
      <c r="V13725" s="1">
        <v>-11921364.542764176</v>
      </c>
      <c r="W13725" s="1">
        <v>-2276500.7328332854</v>
      </c>
      <c r="X13725" s="1">
        <v>-159945.80164316515</v>
      </c>
      <c r="Y13725" s="1">
        <v>-1272062.3039048444</v>
      </c>
      <c r="Z13725" s="1">
        <v>-496764.08163083385</v>
      </c>
      <c r="AA13725" s="1">
        <v>-603.64802999999995</v>
      </c>
      <c r="AB13725" s="1">
        <v>-545.63165811547833</v>
      </c>
      <c r="AC13725" s="1">
        <v>-32771.438055053986</v>
      </c>
      <c r="AD13725" s="1">
        <v>-719.50593000000003</v>
      </c>
      <c r="AE13725" s="1">
        <v>4893.4775049761711</v>
      </c>
      <c r="AF13725" s="1">
        <v>4893.4775049761711</v>
      </c>
      <c r="AG13725" s="1">
        <v>-11413.75796895066</v>
      </c>
      <c r="AH13725" s="5">
        <v>5.2559397785873492E-2</v>
      </c>
    </row>
    <row r="13726" spans="1:34" x14ac:dyDescent="0.2">
      <c r="A13726" s="4">
        <v>2010</v>
      </c>
      <c r="B13726" t="s">
        <v>2189</v>
      </c>
      <c r="C13726" t="s">
        <v>297</v>
      </c>
      <c r="D13726" t="s">
        <v>115</v>
      </c>
      <c r="E13726" s="1" t="s">
        <v>1308</v>
      </c>
      <c r="F13726" s="12">
        <v>-1.2104189861738722E-2</v>
      </c>
      <c r="G13726" s="12">
        <v>-0.19079918167386628</v>
      </c>
      <c r="H13726" s="1">
        <v>-303636765.88604307</v>
      </c>
      <c r="I13726" s="1">
        <v>-176930488.75999048</v>
      </c>
      <c r="J13726" s="1">
        <v>-42919.006286178301</v>
      </c>
      <c r="K13726" s="1">
        <v>-2349150.1171156215</v>
      </c>
      <c r="L13726" s="1">
        <v>-549357.27054394071</v>
      </c>
      <c r="M13726" s="1">
        <v>-7597.7524661957259</v>
      </c>
      <c r="N13726" s="1">
        <v>-57535.402555085697</v>
      </c>
      <c r="O13726" s="1">
        <v>-123706021.00625607</v>
      </c>
      <c r="P13726" s="1">
        <v>6303.4294342554895</v>
      </c>
      <c r="Q13726" s="1">
        <v>-78912575.624898374</v>
      </c>
      <c r="R13726" s="1">
        <v>-47422681.667156138</v>
      </c>
      <c r="S13726" s="1">
        <v>-47394508.545145139</v>
      </c>
      <c r="T13726" s="1">
        <v>-587287.52927890536</v>
      </c>
      <c r="U13726" s="1">
        <v>-587287.52927890536</v>
      </c>
      <c r="V13726" s="1">
        <v>-7665472.8979751756</v>
      </c>
      <c r="W13726" s="1">
        <v>2729398.5166981984</v>
      </c>
      <c r="X13726" s="1">
        <v>-10079.330030103583</v>
      </c>
      <c r="Y13726" s="1">
        <v>-123706021.00625607</v>
      </c>
      <c r="Z13726" s="1">
        <v>-57535.40255508569</v>
      </c>
      <c r="AA13726" s="1">
        <v>-240.83366999999998</v>
      </c>
      <c r="AB13726" s="1">
        <v>-77.912542873627615</v>
      </c>
      <c r="AC13726" s="1">
        <v>-21058.566005778706</v>
      </c>
      <c r="AD13726" s="1">
        <v>-287.05676999999997</v>
      </c>
      <c r="AE13726" s="1">
        <v>3151.7147171277447</v>
      </c>
      <c r="AF13726" s="1">
        <v>3151.7147171277447</v>
      </c>
      <c r="AG13726" s="1">
        <v>-7353.9306129051411</v>
      </c>
      <c r="AH13726" s="5">
        <v>6.4364343432340753E-3</v>
      </c>
    </row>
    <row r="13727" spans="1:34" x14ac:dyDescent="0.2">
      <c r="A13727" s="4">
        <v>2010</v>
      </c>
      <c r="B13727" t="s">
        <v>2448</v>
      </c>
      <c r="C13727" t="s">
        <v>51</v>
      </c>
      <c r="D13727" t="s">
        <v>1311</v>
      </c>
      <c r="E13727" s="1" t="s">
        <v>1308</v>
      </c>
      <c r="F13727" s="12">
        <v>6.3256628676154975E-2</v>
      </c>
      <c r="G13727" s="12">
        <v>1.0614564990231656</v>
      </c>
      <c r="H13727" s="1">
        <v>58070014.700559348</v>
      </c>
      <c r="I13727" s="1">
        <v>64003838.569425873</v>
      </c>
      <c r="J13727" s="1">
        <v>-20497.470400707472</v>
      </c>
      <c r="K13727" s="1">
        <v>1096173.8558939958</v>
      </c>
      <c r="L13727" s="1">
        <v>245326.47619999514</v>
      </c>
      <c r="M13727" s="1">
        <v>966.47766809686846</v>
      </c>
      <c r="N13727" s="1">
        <v>-808716.01755357219</v>
      </c>
      <c r="O13727" s="1">
        <v>-6475250.9872555695</v>
      </c>
      <c r="P13727" s="1">
        <v>28173.796764416031</v>
      </c>
      <c r="Q13727" s="1">
        <v>34554255.545620874</v>
      </c>
      <c r="R13727" s="1">
        <v>1430697.0042147718</v>
      </c>
      <c r="S13727" s="1">
        <v>1442620.5511896564</v>
      </c>
      <c r="T13727" s="1">
        <v>274043.81714213354</v>
      </c>
      <c r="U13727" s="1">
        <v>274042.23515326786</v>
      </c>
      <c r="V13727" s="1">
        <v>-63203.840168565992</v>
      </c>
      <c r="W13727" s="1">
        <v>27523347.599530742</v>
      </c>
      <c r="X13727" s="1">
        <v>-100927.24833720022</v>
      </c>
      <c r="Y13727" s="1">
        <v>-6475250.9872555695</v>
      </c>
      <c r="Z13727" s="1">
        <v>-808716.01755357219</v>
      </c>
      <c r="AA13727" s="1">
        <v>-1247.9562900000001</v>
      </c>
      <c r="AB13727" s="1">
        <v>-429.00394765516552</v>
      </c>
      <c r="AC13727" s="1">
        <v>-8133.2388778709883</v>
      </c>
      <c r="AD13727" s="1">
        <v>-1487.4759900000001</v>
      </c>
      <c r="AE13727" s="1">
        <v>14086.898382208015</v>
      </c>
      <c r="AF13727" s="1">
        <v>13924.912930785278</v>
      </c>
      <c r="AG13727" s="1">
        <v>2391.9048153487979</v>
      </c>
      <c r="AH13727" s="5">
        <v>0.21138691180120167</v>
      </c>
    </row>
    <row r="13728" spans="1:34" x14ac:dyDescent="0.2">
      <c r="A13728" s="4">
        <v>2010</v>
      </c>
      <c r="B13728" t="s">
        <v>1329</v>
      </c>
      <c r="C13728" t="s">
        <v>106</v>
      </c>
      <c r="D13728" t="s">
        <v>1307</v>
      </c>
      <c r="E13728" s="1" t="s">
        <v>1308</v>
      </c>
      <c r="F13728" s="12">
        <v>9.873610972458173E-2</v>
      </c>
      <c r="G13728" s="12">
        <v>0.83469110099538024</v>
      </c>
      <c r="H13728" s="1">
        <v>598128591.66311228</v>
      </c>
      <c r="I13728" s="1">
        <v>-1110067183.7087259</v>
      </c>
      <c r="J13728" s="1">
        <v>-419745.13466318912</v>
      </c>
      <c r="K13728" s="1">
        <v>-13530848.374332059</v>
      </c>
      <c r="L13728" s="1">
        <v>-3127059.6700839624</v>
      </c>
      <c r="M13728" s="1">
        <v>-59638.797250165961</v>
      </c>
      <c r="N13728" s="1">
        <v>-1263801.9289838728</v>
      </c>
      <c r="O13728" s="1">
        <v>1726243970.9594853</v>
      </c>
      <c r="P13728" s="1">
        <v>352898.31766590738</v>
      </c>
      <c r="Q13728" s="1">
        <v>-452176112.68440002</v>
      </c>
      <c r="R13728" s="1">
        <v>-362673576.13670951</v>
      </c>
      <c r="S13728" s="1">
        <v>-362203083.58711195</v>
      </c>
      <c r="T13728" s="1">
        <v>-3382712.0935830148</v>
      </c>
      <c r="U13728" s="1">
        <v>-3382712.0935830148</v>
      </c>
      <c r="V13728" s="1">
        <v>-59970551.434999578</v>
      </c>
      <c r="W13728" s="1">
        <v>117038226.40274225</v>
      </c>
      <c r="X13728" s="1">
        <v>-188366.31884175888</v>
      </c>
      <c r="Y13728" s="1">
        <v>1726243970.9594853</v>
      </c>
      <c r="Z13728" s="1">
        <v>-1263801.9289838728</v>
      </c>
      <c r="AA13728" s="1">
        <v>-14775.302040000002</v>
      </c>
      <c r="AB13728" s="1">
        <v>-7847.2520269714769</v>
      </c>
      <c r="AC13728" s="1">
        <v>-180673.91321513735</v>
      </c>
      <c r="AD13728" s="1">
        <v>-17611.11924</v>
      </c>
      <c r="AE13728" s="1">
        <v>176449.15883295369</v>
      </c>
      <c r="AF13728" s="1">
        <v>176449.15883295369</v>
      </c>
      <c r="AG13728" s="1">
        <v>-44680.15204616596</v>
      </c>
      <c r="AH13728" s="5">
        <v>5.6250311296439169E-2</v>
      </c>
    </row>
    <row r="13729" spans="1:34" x14ac:dyDescent="0.2">
      <c r="A13729" s="4">
        <v>2010</v>
      </c>
      <c r="B13729" t="s">
        <v>1333</v>
      </c>
      <c r="C13729" t="s">
        <v>43</v>
      </c>
      <c r="D13729" t="s">
        <v>276</v>
      </c>
      <c r="E13729" s="1" t="s">
        <v>1332</v>
      </c>
      <c r="F13729" s="12">
        <v>-1.1079324160979778</v>
      </c>
      <c r="G13729" s="12">
        <v>-5.6224891230116789</v>
      </c>
      <c r="H13729" s="1">
        <v>-20459272405.989613</v>
      </c>
      <c r="I13729" s="1">
        <v>-18025487102.695286</v>
      </c>
      <c r="J13729" s="1">
        <v>-7203212.9267720412</v>
      </c>
      <c r="K13729" s="1">
        <v>-236606243.49424255</v>
      </c>
      <c r="L13729" s="1">
        <v>-55707231.663413674</v>
      </c>
      <c r="M13729" s="1">
        <v>-969056.6979755034</v>
      </c>
      <c r="N13729" s="1">
        <v>-49763.222512678862</v>
      </c>
      <c r="O13729" s="1">
        <v>-2138308933.3689628</v>
      </c>
      <c r="P13729" s="1">
        <v>5059138.0795595814</v>
      </c>
      <c r="Q13729" s="1">
        <v>-8059777820.6797781</v>
      </c>
      <c r="R13729" s="1">
        <v>-6489026595.0607967</v>
      </c>
      <c r="S13729" s="1">
        <v>-6483175791.3053713</v>
      </c>
      <c r="T13729" s="1">
        <v>-59151560.873560637</v>
      </c>
      <c r="U13729" s="1">
        <v>-59151560.873560637</v>
      </c>
      <c r="V13729" s="1">
        <v>-1073776774.2223775</v>
      </c>
      <c r="W13729" s="1">
        <v>3902659585.1080742</v>
      </c>
      <c r="X13729" s="1">
        <v>-2325.5828005490184</v>
      </c>
      <c r="Y13729" s="1">
        <v>-2138308933.3689628</v>
      </c>
      <c r="Z13729" s="1">
        <v>-49763.222512678862</v>
      </c>
      <c r="AA13729" s="1">
        <v>-172024.05</v>
      </c>
      <c r="AB13729" s="1">
        <v>-1318.3476876318709</v>
      </c>
      <c r="AC13729" s="1">
        <v>-3396722.9968545726</v>
      </c>
      <c r="AD13729" s="1">
        <v>-205040.55</v>
      </c>
      <c r="AE13729" s="1">
        <v>2529569.0397797907</v>
      </c>
      <c r="AF13729" s="1">
        <v>2529569.0397797907</v>
      </c>
      <c r="AG13729" s="1">
        <v>-794898.04297550337</v>
      </c>
      <c r="AH13729" s="5">
        <v>1.1961876795611916E-3</v>
      </c>
    </row>
    <row r="13730" spans="1:34" x14ac:dyDescent="0.2">
      <c r="A13730" s="4">
        <v>2010</v>
      </c>
      <c r="B13730" t="s">
        <v>1338</v>
      </c>
      <c r="C13730" t="s">
        <v>304</v>
      </c>
      <c r="D13730" t="s">
        <v>276</v>
      </c>
      <c r="E13730" s="1" t="s">
        <v>1332</v>
      </c>
      <c r="F13730" s="12">
        <v>-0.56002736272116826</v>
      </c>
      <c r="G13730" s="12">
        <v>-4.2667555572343705</v>
      </c>
      <c r="H13730" s="1">
        <v>-5106881462.7272902</v>
      </c>
      <c r="I13730" s="1">
        <v>-4745783093.4696598</v>
      </c>
      <c r="J13730" s="1">
        <v>-1337973.3290420505</v>
      </c>
      <c r="K13730" s="1">
        <v>-62887805.907245167</v>
      </c>
      <c r="L13730" s="1">
        <v>-14722066.330552477</v>
      </c>
      <c r="M13730" s="1">
        <v>-215046.4328289041</v>
      </c>
      <c r="N13730" s="1">
        <v>-695137.23821862461</v>
      </c>
      <c r="O13730" s="1">
        <v>-281648566.50986272</v>
      </c>
      <c r="P13730" s="1">
        <v>408226.49011964729</v>
      </c>
      <c r="Q13730" s="1">
        <v>-2118526814.2414553</v>
      </c>
      <c r="R13730" s="1">
        <v>-1378937965.4456944</v>
      </c>
      <c r="S13730" s="1">
        <v>-1377852022.4109139</v>
      </c>
      <c r="T13730" s="1">
        <v>-15721951.476811292</v>
      </c>
      <c r="U13730" s="1">
        <v>-15721951.476811292</v>
      </c>
      <c r="V13730" s="1">
        <v>-224480419.06997535</v>
      </c>
      <c r="W13730" s="1">
        <v>307222403.8485955</v>
      </c>
      <c r="X13730" s="1">
        <v>-43389.769167723593</v>
      </c>
      <c r="Y13730" s="1">
        <v>-281648566.50986272</v>
      </c>
      <c r="Z13730" s="1">
        <v>-695137.23821862461</v>
      </c>
      <c r="AA13730" s="1">
        <v>-13972.523139999999</v>
      </c>
      <c r="AB13730" s="1">
        <v>-315.34051356498566</v>
      </c>
      <c r="AC13730" s="1">
        <v>-652032.77208467771</v>
      </c>
      <c r="AD13730" s="1">
        <v>-16654.263339999998</v>
      </c>
      <c r="AE13730" s="1">
        <v>204113.24505982365</v>
      </c>
      <c r="AF13730" s="1">
        <v>204113.24505982365</v>
      </c>
      <c r="AG13730" s="1">
        <v>-200900.52801490412</v>
      </c>
      <c r="AH13730" s="5">
        <v>1.5612542530471696E-3</v>
      </c>
    </row>
    <row r="13731" spans="1:34" x14ac:dyDescent="0.2">
      <c r="A13731" s="4">
        <v>2010</v>
      </c>
      <c r="B13731" t="s">
        <v>1335</v>
      </c>
      <c r="C13731" t="s">
        <v>109</v>
      </c>
      <c r="D13731" t="s">
        <v>276</v>
      </c>
      <c r="E13731" s="1" t="s">
        <v>1332</v>
      </c>
      <c r="F13731" s="12">
        <v>-0.42066041987047526</v>
      </c>
      <c r="G13731" s="12">
        <v>-8.3216867423448129</v>
      </c>
      <c r="H13731" s="1">
        <v>-2850613418.1647968</v>
      </c>
      <c r="I13731" s="1">
        <v>-2785729267.6162801</v>
      </c>
      <c r="J13731" s="1">
        <v>-812911.0627991372</v>
      </c>
      <c r="K13731" s="1">
        <v>-37309603.75122714</v>
      </c>
      <c r="L13731" s="1">
        <v>-8675883.0562298615</v>
      </c>
      <c r="M13731" s="1">
        <v>-134938.9312466626</v>
      </c>
      <c r="N13731" s="1">
        <v>-3206688.2449501548</v>
      </c>
      <c r="O13731" s="1">
        <v>-15251959.452184984</v>
      </c>
      <c r="P13731" s="1">
        <v>507833.95012143976</v>
      </c>
      <c r="Q13731" s="1">
        <v>-1249365169.7437289</v>
      </c>
      <c r="R13731" s="1">
        <v>-846559482.35780025</v>
      </c>
      <c r="S13731" s="1">
        <v>-845791966.66889763</v>
      </c>
      <c r="T13731" s="1">
        <v>-9327400.9378067851</v>
      </c>
      <c r="U13731" s="1">
        <v>-9327400.9378067851</v>
      </c>
      <c r="V13731" s="1">
        <v>-138258202.04287675</v>
      </c>
      <c r="W13731" s="1">
        <v>266700931.46558264</v>
      </c>
      <c r="X13731" s="1">
        <v>-193443.80295050275</v>
      </c>
      <c r="Y13731" s="1">
        <v>-15251959.452184984</v>
      </c>
      <c r="Z13731" s="1">
        <v>-3206688.2449501548</v>
      </c>
      <c r="AA13731" s="1">
        <v>-18443.063300000005</v>
      </c>
      <c r="AB13731" s="1">
        <v>-1850.142298294812</v>
      </c>
      <c r="AC13731" s="1">
        <v>-381926.34118212637</v>
      </c>
      <c r="AD13731" s="1">
        <v>-21982.832300000005</v>
      </c>
      <c r="AE13731" s="1">
        <v>253916.97506071988</v>
      </c>
      <c r="AF13731" s="1">
        <v>253916.97506071988</v>
      </c>
      <c r="AG13731" s="1">
        <v>-116267.01241666256</v>
      </c>
      <c r="AH13731" s="5">
        <v>2.1065410220171134E-2</v>
      </c>
    </row>
    <row r="13732" spans="1:34" x14ac:dyDescent="0.2">
      <c r="A13732" s="4">
        <v>2010</v>
      </c>
      <c r="B13732" t="s">
        <v>1336</v>
      </c>
      <c r="C13732" t="s">
        <v>49</v>
      </c>
      <c r="D13732" t="s">
        <v>276</v>
      </c>
      <c r="E13732" s="1" t="s">
        <v>1332</v>
      </c>
      <c r="F13732" s="12">
        <v>-0.32321099387303048</v>
      </c>
      <c r="G13732" s="12">
        <v>-1.478941268515005</v>
      </c>
      <c r="H13732" s="1">
        <v>-971696461.5752331</v>
      </c>
      <c r="I13732" s="1">
        <v>-826521300.21091783</v>
      </c>
      <c r="J13732" s="1">
        <v>-234493.76928590878</v>
      </c>
      <c r="K13732" s="1">
        <v>-10224853.87195877</v>
      </c>
      <c r="L13732" s="1">
        <v>-2363163.0774864182</v>
      </c>
      <c r="M13732" s="1">
        <v>-35757.072071699207</v>
      </c>
      <c r="N13732" s="1">
        <v>-1321438.3181201033</v>
      </c>
      <c r="O13732" s="1">
        <v>-131026548.00295216</v>
      </c>
      <c r="P13732" s="1">
        <v>31092.747559960495</v>
      </c>
      <c r="Q13732" s="1">
        <v>-340055440.33453321</v>
      </c>
      <c r="R13732" s="1">
        <v>-222890349.14467251</v>
      </c>
      <c r="S13732" s="1">
        <v>-222513399.51733205</v>
      </c>
      <c r="T13732" s="1">
        <v>-2556213.4679896925</v>
      </c>
      <c r="U13732" s="1">
        <v>-2556213.4679896925</v>
      </c>
      <c r="V13732" s="1">
        <v>-36281700.700439677</v>
      </c>
      <c r="W13732" s="1">
        <v>-12322430.658324912</v>
      </c>
      <c r="X13732" s="1">
        <v>-52232.020240700491</v>
      </c>
      <c r="Y13732" s="1">
        <v>-131026548.00295216</v>
      </c>
      <c r="Z13732" s="1">
        <v>-1321438.3181201033</v>
      </c>
      <c r="AA13732" s="1">
        <v>-3014.7580777235066</v>
      </c>
      <c r="AB13732" s="1">
        <v>-2830.5330333205088</v>
      </c>
      <c r="AC13732" s="1">
        <v>-109445.11523464932</v>
      </c>
      <c r="AD13732" s="1">
        <v>-3593.3792651281638</v>
      </c>
      <c r="AE13732" s="1">
        <v>15546.373779980247</v>
      </c>
      <c r="AF13732" s="1">
        <v>15546.373779980247</v>
      </c>
      <c r="AG13732" s="1">
        <v>-32704.904587171823</v>
      </c>
      <c r="AH13732" s="5">
        <v>0.20632967698591631</v>
      </c>
    </row>
    <row r="13733" spans="1:34" x14ac:dyDescent="0.2">
      <c r="A13733" s="4">
        <v>2010</v>
      </c>
      <c r="B13733" t="s">
        <v>2453</v>
      </c>
      <c r="C13733" t="s">
        <v>2454</v>
      </c>
      <c r="D13733" t="s">
        <v>276</v>
      </c>
      <c r="E13733" s="1" t="s">
        <v>1332</v>
      </c>
      <c r="F13733" s="12">
        <v>-0.31892775836212556</v>
      </c>
      <c r="G13733" s="12">
        <v>-3.1481818527946968</v>
      </c>
      <c r="H13733" s="1">
        <v>-130150230.67833272</v>
      </c>
      <c r="I13733" s="1">
        <v>-101750009.82621799</v>
      </c>
      <c r="J13733" s="1">
        <v>-38826.927356919332</v>
      </c>
      <c r="K13733" s="1">
        <v>-1142671.975713176</v>
      </c>
      <c r="L13733" s="1">
        <v>-273835.17463806865</v>
      </c>
      <c r="M13733" s="1">
        <v>-4586.0014413935705</v>
      </c>
      <c r="N13733" s="1">
        <v>-145145.78299321054</v>
      </c>
      <c r="O13733" s="1">
        <v>-26798292.066823531</v>
      </c>
      <c r="P13733" s="1">
        <v>3137.0768553034231</v>
      </c>
      <c r="Q13733" s="1">
        <v>-39583771.673331738</v>
      </c>
      <c r="R13733" s="1">
        <v>-30795798.029459964</v>
      </c>
      <c r="S13733" s="1">
        <v>-30773183.921557404</v>
      </c>
      <c r="T13733" s="1">
        <v>-285667.99392829399</v>
      </c>
      <c r="U13733" s="1">
        <v>-285667.99392829399</v>
      </c>
      <c r="V13733" s="1">
        <v>-5085059.3368520308</v>
      </c>
      <c r="W13733" s="1">
        <v>3646101.6589646908</v>
      </c>
      <c r="X13733" s="1">
        <v>-23128.010954597034</v>
      </c>
      <c r="Y13733" s="1">
        <v>-26798292.066823531</v>
      </c>
      <c r="Z13733" s="1">
        <v>-145145.78299321054</v>
      </c>
      <c r="AA13733" s="1">
        <v>-449.03491172668453</v>
      </c>
      <c r="AB13733" s="1">
        <v>-489.72159992062353</v>
      </c>
      <c r="AC13733" s="1">
        <v>-18149.235260467343</v>
      </c>
      <c r="AD13733" s="1">
        <v>-535.21798416931153</v>
      </c>
      <c r="AE13733" s="1">
        <v>1568.5384276517116</v>
      </c>
      <c r="AF13733" s="1">
        <v>1568.5384276517116</v>
      </c>
      <c r="AG13733" s="1">
        <v>-4131.3945673193521</v>
      </c>
      <c r="AH13733" s="5">
        <v>0.21101201576572029</v>
      </c>
    </row>
    <row r="13734" spans="1:34" x14ac:dyDescent="0.2">
      <c r="A13734" s="4">
        <v>2010</v>
      </c>
      <c r="B13734" t="s">
        <v>1339</v>
      </c>
      <c r="C13734" t="s">
        <v>106</v>
      </c>
      <c r="D13734" t="s">
        <v>155</v>
      </c>
      <c r="E13734" s="1" t="s">
        <v>1332</v>
      </c>
      <c r="F13734" s="12">
        <v>-0.28054340018508256</v>
      </c>
      <c r="G13734" s="12">
        <v>-1.9226839648618306</v>
      </c>
      <c r="H13734" s="1">
        <v>-1626590634.2731087</v>
      </c>
      <c r="I13734" s="1">
        <v>-1591094438.972337</v>
      </c>
      <c r="J13734" s="1">
        <v>-589633.96654399531</v>
      </c>
      <c r="K13734" s="1">
        <v>-20278546.979530603</v>
      </c>
      <c r="L13734" s="1">
        <v>-4753588.9771472169</v>
      </c>
      <c r="M13734" s="1">
        <v>-79113.55751056342</v>
      </c>
      <c r="N13734" s="1">
        <v>-998519.89271890628</v>
      </c>
      <c r="O13734" s="1">
        <v>-9078606.5706282333</v>
      </c>
      <c r="P13734" s="1">
        <v>281814.64479925699</v>
      </c>
      <c r="Q13734" s="1">
        <v>-686823446.46832156</v>
      </c>
      <c r="R13734" s="1">
        <v>-525817282.80083072</v>
      </c>
      <c r="S13734" s="1">
        <v>-525186285.45131105</v>
      </c>
      <c r="T13734" s="1">
        <v>-5069636.7448826507</v>
      </c>
      <c r="U13734" s="1">
        <v>-5069636.7448826507</v>
      </c>
      <c r="V13734" s="1">
        <v>-86684521.457707852</v>
      </c>
      <c r="W13734" s="1">
        <v>218338869.93072927</v>
      </c>
      <c r="X13734" s="1">
        <v>-110399.74591769284</v>
      </c>
      <c r="Y13734" s="1">
        <v>-9078606.5706282333</v>
      </c>
      <c r="Z13734" s="1">
        <v>-998519.89271890605</v>
      </c>
      <c r="AA13734" s="1">
        <v>-10799.982630000002</v>
      </c>
      <c r="AB13734" s="1">
        <v>-1895.1416761662974</v>
      </c>
      <c r="AC13734" s="1">
        <v>-279235.46661074826</v>
      </c>
      <c r="AD13734" s="1">
        <v>-12872.818530000002</v>
      </c>
      <c r="AE13734" s="1">
        <v>140907.32239962849</v>
      </c>
      <c r="AF13734" s="1">
        <v>140907.32239962849</v>
      </c>
      <c r="AG13734" s="1">
        <v>-68179.561988725327</v>
      </c>
      <c r="AH13734" s="5">
        <v>2.3416866747643185E-2</v>
      </c>
    </row>
    <row r="13735" spans="1:34" x14ac:dyDescent="0.2">
      <c r="A13735" s="4">
        <v>2010</v>
      </c>
      <c r="B13735" t="s">
        <v>1337</v>
      </c>
      <c r="C13735" t="s">
        <v>86</v>
      </c>
      <c r="D13735" t="s">
        <v>276</v>
      </c>
      <c r="E13735" s="1" t="s">
        <v>1332</v>
      </c>
      <c r="F13735" s="12">
        <v>-0.23185898936216226</v>
      </c>
      <c r="G13735" s="12">
        <v>-0.91645967677671258</v>
      </c>
      <c r="H13735" s="1">
        <v>-678938859.11916685</v>
      </c>
      <c r="I13735" s="1">
        <v>-650074380.54979169</v>
      </c>
      <c r="J13735" s="1">
        <v>-161802.93674230573</v>
      </c>
      <c r="K13735" s="1">
        <v>-8450618.7854519151</v>
      </c>
      <c r="L13735" s="1">
        <v>-1970002.3036226984</v>
      </c>
      <c r="M13735" s="1">
        <v>-27673.422162049865</v>
      </c>
      <c r="N13735" s="1">
        <v>-1173037.5092039458</v>
      </c>
      <c r="O13735" s="1">
        <v>-17097508.836192738</v>
      </c>
      <c r="P13735" s="1">
        <v>16165.22400043342</v>
      </c>
      <c r="Q13735" s="1">
        <v>-283046275.80601555</v>
      </c>
      <c r="R13735" s="1">
        <v>-172347468.78418523</v>
      </c>
      <c r="S13735" s="1">
        <v>-172190933.0813334</v>
      </c>
      <c r="T13735" s="1">
        <v>-2112654.6963629788</v>
      </c>
      <c r="U13735" s="1">
        <v>-2112654.6963629788</v>
      </c>
      <c r="V13735" s="1">
        <v>-27886450.549993526</v>
      </c>
      <c r="W13735" s="1">
        <v>-808175.78019133525</v>
      </c>
      <c r="X13735" s="1">
        <v>-71695.467926867466</v>
      </c>
      <c r="Y13735" s="1">
        <v>-17097508.836192738</v>
      </c>
      <c r="Z13735" s="1">
        <v>-1173037.5092039458</v>
      </c>
      <c r="AA13735" s="1">
        <v>-1101.6345423917644</v>
      </c>
      <c r="AB13735" s="1">
        <v>-811.51026936310882</v>
      </c>
      <c r="AC13735" s="1">
        <v>-78384.802110840465</v>
      </c>
      <c r="AD13735" s="1">
        <v>-1313.0707739470481</v>
      </c>
      <c r="AE13735" s="1">
        <v>8082.6120002167099</v>
      </c>
      <c r="AF13735" s="1">
        <v>8082.6120002167099</v>
      </c>
      <c r="AG13735" s="1">
        <v>-26558.117701978786</v>
      </c>
      <c r="AH13735" s="5">
        <v>0.10338187338161943</v>
      </c>
    </row>
    <row r="13736" spans="1:34" x14ac:dyDescent="0.2">
      <c r="A13736" s="4">
        <v>2010</v>
      </c>
      <c r="B13736" t="s">
        <v>1341</v>
      </c>
      <c r="C13736" t="s">
        <v>71</v>
      </c>
      <c r="D13736" t="s">
        <v>276</v>
      </c>
      <c r="E13736" s="1" t="s">
        <v>1332</v>
      </c>
      <c r="F13736" s="12">
        <v>-0.17850065126273962</v>
      </c>
      <c r="G13736" s="12">
        <v>-2.6588381527002216</v>
      </c>
      <c r="H13736" s="1">
        <v>-1705347774.8792856</v>
      </c>
      <c r="I13736" s="1">
        <v>-1136825550.3647947</v>
      </c>
      <c r="J13736" s="1">
        <v>-282880.38554852136</v>
      </c>
      <c r="K13736" s="1">
        <v>-14877709.934932593</v>
      </c>
      <c r="L13736" s="1">
        <v>-3421101.0078666597</v>
      </c>
      <c r="M13736" s="1">
        <v>-48674.559865732888</v>
      </c>
      <c r="N13736" s="1">
        <v>-1759753.0927724228</v>
      </c>
      <c r="O13736" s="1">
        <v>-548176587.0492239</v>
      </c>
      <c r="P13736" s="1">
        <v>44481.515718880291</v>
      </c>
      <c r="Q13736" s="1">
        <v>-491555700.67598706</v>
      </c>
      <c r="R13736" s="1">
        <v>-300257912.231547</v>
      </c>
      <c r="S13736" s="1">
        <v>-299743894.4347654</v>
      </c>
      <c r="T13736" s="1">
        <v>-3719427.4837331483</v>
      </c>
      <c r="U13736" s="1">
        <v>-3719427.4837331483</v>
      </c>
      <c r="V13736" s="1">
        <v>-48566472.570166968</v>
      </c>
      <c r="W13736" s="1">
        <v>-7608938.796702995</v>
      </c>
      <c r="X13736" s="1">
        <v>-94900.556483679393</v>
      </c>
      <c r="Y13736" s="1">
        <v>-548176587.0492239</v>
      </c>
      <c r="Z13736" s="1">
        <v>-1759753.0927724228</v>
      </c>
      <c r="AA13736" s="1">
        <v>-2585.5736000000002</v>
      </c>
      <c r="AB13736" s="1">
        <v>-1745.4655031082007</v>
      </c>
      <c r="AC13736" s="1">
        <v>-135772.25667959836</v>
      </c>
      <c r="AD13736" s="1">
        <v>-3081.8215999999998</v>
      </c>
      <c r="AE13736" s="1">
        <v>22240.757859440146</v>
      </c>
      <c r="AF13736" s="1">
        <v>22240.757859440146</v>
      </c>
      <c r="AG13736" s="1">
        <v>-46056.902505732891</v>
      </c>
      <c r="AH13736" s="5">
        <v>3.038574960735569E-2</v>
      </c>
    </row>
    <row r="13737" spans="1:34" x14ac:dyDescent="0.2">
      <c r="A13737" s="4">
        <v>2010</v>
      </c>
      <c r="B13737" t="s">
        <v>1350</v>
      </c>
      <c r="C13737" t="s">
        <v>71</v>
      </c>
      <c r="D13737" t="s">
        <v>276</v>
      </c>
      <c r="E13737" s="1" t="s">
        <v>1332</v>
      </c>
      <c r="F13737" s="12">
        <v>-0.13808634934157454</v>
      </c>
      <c r="G13737" s="12">
        <v>-1.1026365034997361</v>
      </c>
      <c r="H13737" s="1">
        <v>-11834808174.667444</v>
      </c>
      <c r="I13737" s="1">
        <v>-7534569720.3999653</v>
      </c>
      <c r="J13737" s="1">
        <v>-1809247.8699625887</v>
      </c>
      <c r="K13737" s="1">
        <v>-96705811.5265273</v>
      </c>
      <c r="L13737" s="1">
        <v>-22620265.978017427</v>
      </c>
      <c r="M13737" s="1">
        <v>-316737.52440923383</v>
      </c>
      <c r="N13737" s="1">
        <v>-15786616.473968113</v>
      </c>
      <c r="O13737" s="1">
        <v>-4163106559.4956803</v>
      </c>
      <c r="P13737" s="1">
        <v>106784.60108876981</v>
      </c>
      <c r="Q13737" s="1">
        <v>-3248597254.1084032</v>
      </c>
      <c r="R13737" s="1">
        <v>-1942062842.9596407</v>
      </c>
      <c r="S13737" s="1">
        <v>-1940914732.5970967</v>
      </c>
      <c r="T13737" s="1">
        <v>-24176452.881631825</v>
      </c>
      <c r="U13737" s="1">
        <v>-24176452.881631825</v>
      </c>
      <c r="V13737" s="1">
        <v>-313758745.70316857</v>
      </c>
      <c r="W13737" s="1">
        <v>-160270421.35209373</v>
      </c>
      <c r="X13737" s="1">
        <v>-851345.96127556928</v>
      </c>
      <c r="Y13737" s="1">
        <v>-4163106559.4956803</v>
      </c>
      <c r="Z13737" s="1">
        <v>-15786616.473968113</v>
      </c>
      <c r="AA13737" s="1">
        <v>-13307.36348</v>
      </c>
      <c r="AB13737" s="1">
        <v>-15653.21090326885</v>
      </c>
      <c r="AC13737" s="1">
        <v>-865447.80661439104</v>
      </c>
      <c r="AD13737" s="1">
        <v>-15861.439879999998</v>
      </c>
      <c r="AE13737" s="1">
        <v>53392.300544384903</v>
      </c>
      <c r="AF13737" s="1">
        <v>53392.300544384903</v>
      </c>
      <c r="AG13737" s="1">
        <v>-303265.03306123381</v>
      </c>
      <c r="AH13737" s="5">
        <v>4.0615579532842588E-2</v>
      </c>
    </row>
    <row r="13738" spans="1:34" x14ac:dyDescent="0.2">
      <c r="A13738" s="4">
        <v>2010</v>
      </c>
      <c r="B13738" t="s">
        <v>1343</v>
      </c>
      <c r="C13738" t="s">
        <v>109</v>
      </c>
      <c r="D13738" t="s">
        <v>276</v>
      </c>
      <c r="E13738" s="1" t="s">
        <v>1332</v>
      </c>
      <c r="F13738" s="12">
        <v>-0.13600453288492867</v>
      </c>
      <c r="G13738" s="12">
        <v>-2.0883438638601945</v>
      </c>
      <c r="H13738" s="1">
        <v>-537066110.82083678</v>
      </c>
      <c r="I13738" s="1">
        <v>-516727933.53518289</v>
      </c>
      <c r="J13738" s="1">
        <v>-129211.50956872627</v>
      </c>
      <c r="K13738" s="1">
        <v>-6615499.0783952102</v>
      </c>
      <c r="L13738" s="1">
        <v>-1539299.2973873357</v>
      </c>
      <c r="M13738" s="1">
        <v>-21934.819742543285</v>
      </c>
      <c r="N13738" s="1">
        <v>-1868634.7954122464</v>
      </c>
      <c r="O13738" s="1">
        <v>-10176036.24928765</v>
      </c>
      <c r="P13738" s="1">
        <v>12438.464139931468</v>
      </c>
      <c r="Q13738" s="1">
        <v>-221170822.52757227</v>
      </c>
      <c r="R13738" s="1">
        <v>-135298011.13848102</v>
      </c>
      <c r="S13738" s="1">
        <v>-135159742.56808358</v>
      </c>
      <c r="T13738" s="1">
        <v>-1653874.7695988026</v>
      </c>
      <c r="U13738" s="1">
        <v>-1653874.7695988026</v>
      </c>
      <c r="V13738" s="1">
        <v>-21898958.824388146</v>
      </c>
      <c r="W13738" s="1">
        <v>-7999866.4306838941</v>
      </c>
      <c r="X13738" s="1">
        <v>-112725.58899962489</v>
      </c>
      <c r="Y13738" s="1">
        <v>-10176036.24928765</v>
      </c>
      <c r="Z13738" s="1">
        <v>-1868634.7954122464</v>
      </c>
      <c r="AA13738" s="1">
        <v>-1156.2101300000002</v>
      </c>
      <c r="AB13738" s="1">
        <v>-1077.9033126510421</v>
      </c>
      <c r="AC13738" s="1">
        <v>-61625.125918386562</v>
      </c>
      <c r="AD13738" s="1">
        <v>-1378.12103</v>
      </c>
      <c r="AE13738" s="1">
        <v>6219.2320699657339</v>
      </c>
      <c r="AF13738" s="1">
        <v>6219.2320699657339</v>
      </c>
      <c r="AG13738" s="1">
        <v>-20764.262479543282</v>
      </c>
      <c r="AH13738" s="5">
        <v>6.06618194511113E-2</v>
      </c>
    </row>
    <row r="13739" spans="1:34" x14ac:dyDescent="0.2">
      <c r="A13739" s="4">
        <v>2010</v>
      </c>
      <c r="B13739" t="s">
        <v>1348</v>
      </c>
      <c r="C13739" t="s">
        <v>109</v>
      </c>
      <c r="D13739" t="s">
        <v>276</v>
      </c>
      <c r="E13739" s="1" t="s">
        <v>1332</v>
      </c>
      <c r="F13739" s="12">
        <v>-0.12654495347596512</v>
      </c>
      <c r="G13739" s="12">
        <v>-3.9863689294236511</v>
      </c>
      <c r="H13739" s="1">
        <v>-2529296785.2165332</v>
      </c>
      <c r="I13739" s="1">
        <v>-1973170914.781462</v>
      </c>
      <c r="J13739" s="1">
        <v>-491204.19796877733</v>
      </c>
      <c r="K13739" s="1">
        <v>-24874876.890527733</v>
      </c>
      <c r="L13739" s="1">
        <v>-5809161.2334357807</v>
      </c>
      <c r="M13739" s="1">
        <v>-83277.854041239421</v>
      </c>
      <c r="N13739" s="1">
        <v>-9458124.5160882249</v>
      </c>
      <c r="O13739" s="1">
        <v>-515444349.56705588</v>
      </c>
      <c r="P13739" s="1">
        <v>35123.824046417911</v>
      </c>
      <c r="Q13739" s="1">
        <v>-834605520.1028862</v>
      </c>
      <c r="R13739" s="1">
        <v>-509792306.21014124</v>
      </c>
      <c r="S13739" s="1">
        <v>-509394034.11572379</v>
      </c>
      <c r="T13739" s="1">
        <v>-6218719.2226319332</v>
      </c>
      <c r="U13739" s="1">
        <v>-6218719.2226319332</v>
      </c>
      <c r="V13739" s="1">
        <v>-82516341.98514469</v>
      </c>
      <c r="W13739" s="1">
        <v>-54787079.523418099</v>
      </c>
      <c r="X13739" s="1">
        <v>-570562.34825843805</v>
      </c>
      <c r="Y13739" s="1">
        <v>-515444349.56705588</v>
      </c>
      <c r="Z13739" s="1">
        <v>-9458124.5160882249</v>
      </c>
      <c r="AA13739" s="1">
        <v>-4910.5047000000004</v>
      </c>
      <c r="AB13739" s="1">
        <v>-5455.4528535218815</v>
      </c>
      <c r="AC13739" s="1">
        <v>-231626.87727410582</v>
      </c>
      <c r="AD13739" s="1">
        <v>-5852.9756999999991</v>
      </c>
      <c r="AE13739" s="1">
        <v>17561.912023208955</v>
      </c>
      <c r="AF13739" s="1">
        <v>17561.912023208955</v>
      </c>
      <c r="AG13739" s="1">
        <v>-78306.416071239422</v>
      </c>
      <c r="AH13739" s="5">
        <v>6.6524553132650557E-2</v>
      </c>
    </row>
    <row r="13740" spans="1:34" x14ac:dyDescent="0.2">
      <c r="A13740" s="4">
        <v>2010</v>
      </c>
      <c r="B13740" t="s">
        <v>1347</v>
      </c>
      <c r="C13740" t="s">
        <v>46</v>
      </c>
      <c r="D13740" t="s">
        <v>155</v>
      </c>
      <c r="E13740" s="1" t="s">
        <v>1332</v>
      </c>
      <c r="F13740" s="12">
        <v>-0.11534316915206554</v>
      </c>
      <c r="G13740" s="12">
        <v>-1.3302761989120058</v>
      </c>
      <c r="H13740" s="1">
        <v>-913913183.17224419</v>
      </c>
      <c r="I13740" s="1">
        <v>-757038851.01794374</v>
      </c>
      <c r="J13740" s="1">
        <v>-224541.74787424298</v>
      </c>
      <c r="K13740" s="1">
        <v>-9883006.1511575412</v>
      </c>
      <c r="L13740" s="1">
        <v>-2297039.310373974</v>
      </c>
      <c r="M13740" s="1">
        <v>-34007.738951633954</v>
      </c>
      <c r="N13740" s="1">
        <v>-539075.90318926924</v>
      </c>
      <c r="O13740" s="1">
        <v>-143950063.18117201</v>
      </c>
      <c r="P13740" s="1">
        <v>53401.878418255692</v>
      </c>
      <c r="Q13740" s="1">
        <v>-330736960.0539335</v>
      </c>
      <c r="R13740" s="1">
        <v>-220155597.55606216</v>
      </c>
      <c r="S13740" s="1">
        <v>-219845781.26323074</v>
      </c>
      <c r="T13740" s="1">
        <v>-2470751.5377893853</v>
      </c>
      <c r="U13740" s="1">
        <v>-2470751.5377893853</v>
      </c>
      <c r="V13740" s="1">
        <v>-35892839.749754667</v>
      </c>
      <c r="W13740" s="1">
        <v>42272378.213433996</v>
      </c>
      <c r="X13740" s="1">
        <v>-31075.510933589347</v>
      </c>
      <c r="Y13740" s="1">
        <v>-143950063.18117201</v>
      </c>
      <c r="Z13740" s="1">
        <v>-539075.90318926924</v>
      </c>
      <c r="AA13740" s="1">
        <v>-2058.1046202490338</v>
      </c>
      <c r="AB13740" s="1">
        <v>-423.28529438396208</v>
      </c>
      <c r="AC13740" s="1">
        <v>-109208.36878828589</v>
      </c>
      <c r="AD13740" s="1">
        <v>-2453.1157317445027</v>
      </c>
      <c r="AE13740" s="1">
        <v>26700.939209127846</v>
      </c>
      <c r="AF13740" s="1">
        <v>26700.939209127846</v>
      </c>
      <c r="AG13740" s="1">
        <v>-31924.095806900077</v>
      </c>
      <c r="AH13740" s="5">
        <v>6.7436063349751246E-2</v>
      </c>
    </row>
    <row r="13741" spans="1:34" x14ac:dyDescent="0.2">
      <c r="A13741" s="4">
        <v>2010</v>
      </c>
      <c r="B13741" t="s">
        <v>1346</v>
      </c>
      <c r="C13741" t="s">
        <v>109</v>
      </c>
      <c r="D13741" t="s">
        <v>276</v>
      </c>
      <c r="E13741" s="1" t="s">
        <v>1332</v>
      </c>
      <c r="F13741" s="12">
        <v>-0.1015545191638067</v>
      </c>
      <c r="G13741" s="12">
        <v>-2.1577330910894426</v>
      </c>
      <c r="H13741" s="1">
        <v>-998286669.78976309</v>
      </c>
      <c r="I13741" s="1">
        <v>-918865938.32542098</v>
      </c>
      <c r="J13741" s="1">
        <v>-206772.7324137601</v>
      </c>
      <c r="K13741" s="1">
        <v>-11761007.825942041</v>
      </c>
      <c r="L13741" s="1">
        <v>-2659854.7602251498</v>
      </c>
      <c r="M13741" s="1">
        <v>-36983.511487548567</v>
      </c>
      <c r="N13741" s="1">
        <v>-4651639.8607304236</v>
      </c>
      <c r="O13741" s="1">
        <v>-60089962.164433412</v>
      </c>
      <c r="P13741" s="1">
        <v>-14510.60910960792</v>
      </c>
      <c r="Q13741" s="1">
        <v>-381710477.47658747</v>
      </c>
      <c r="R13741" s="1">
        <v>-220916018.86387995</v>
      </c>
      <c r="S13741" s="1">
        <v>-220288876.61856392</v>
      </c>
      <c r="T13741" s="1">
        <v>-2940251.9564855103</v>
      </c>
      <c r="U13741" s="1">
        <v>-2940251.9564855103</v>
      </c>
      <c r="V13741" s="1">
        <v>-35518294.583985388</v>
      </c>
      <c r="W13741" s="1">
        <v>-68796747.075244442</v>
      </c>
      <c r="X13741" s="1">
        <v>-280610.65993330674</v>
      </c>
      <c r="Y13741" s="1">
        <v>-60089962.164433412</v>
      </c>
      <c r="Z13741" s="1">
        <v>-4651639.8607304236</v>
      </c>
      <c r="AA13741" s="1">
        <v>-1339.7024499999998</v>
      </c>
      <c r="AB13741" s="1">
        <v>-2683.826741288136</v>
      </c>
      <c r="AC13741" s="1">
        <v>-97780.419189947846</v>
      </c>
      <c r="AD13741" s="1">
        <v>-1596.8309499999998</v>
      </c>
      <c r="AE13741" s="1">
        <v>-7255.3045548039599</v>
      </c>
      <c r="AF13741" s="1">
        <v>-7255.3045548039599</v>
      </c>
      <c r="AG13741" s="1">
        <v>-35627.184992548573</v>
      </c>
      <c r="AH13741" s="5">
        <v>0.11361052489420718</v>
      </c>
    </row>
    <row r="13742" spans="1:34" x14ac:dyDescent="0.2">
      <c r="A13742" s="4">
        <v>2010</v>
      </c>
      <c r="B13742" t="s">
        <v>1345</v>
      </c>
      <c r="C13742" t="s">
        <v>109</v>
      </c>
      <c r="D13742" t="s">
        <v>276</v>
      </c>
      <c r="E13742" s="1" t="s">
        <v>1332</v>
      </c>
      <c r="F13742" s="12">
        <v>-0.10045305306641839</v>
      </c>
      <c r="G13742" s="12">
        <v>-3.8082566737999231</v>
      </c>
      <c r="H13742" s="1">
        <v>-3115368985.9352527</v>
      </c>
      <c r="I13742" s="1">
        <v>-2972772327.5073876</v>
      </c>
      <c r="J13742" s="1">
        <v>-728903.79805302108</v>
      </c>
      <c r="K13742" s="1">
        <v>-38229251.793923385</v>
      </c>
      <c r="L13742" s="1">
        <v>-8656494.485573655</v>
      </c>
      <c r="M13742" s="1">
        <v>-125946.83039681189</v>
      </c>
      <c r="N13742" s="1">
        <v>-14675618.616521321</v>
      </c>
      <c r="O13742" s="1">
        <v>-80293547.384376898</v>
      </c>
      <c r="P13742" s="1">
        <v>113104.48098006418</v>
      </c>
      <c r="Q13742" s="1">
        <v>-1243605353.1701922</v>
      </c>
      <c r="R13742" s="1">
        <v>-759258875.47467864</v>
      </c>
      <c r="S13742" s="1">
        <v>-757242008.13505542</v>
      </c>
      <c r="T13742" s="1">
        <v>-9557312.9484808464</v>
      </c>
      <c r="U13742" s="1">
        <v>-9557312.9484808464</v>
      </c>
      <c r="V13742" s="1">
        <v>-122712018.55979414</v>
      </c>
      <c r="W13742" s="1">
        <v>-117208569.87364335</v>
      </c>
      <c r="X13742" s="1">
        <v>-885308.22424092819</v>
      </c>
      <c r="Y13742" s="1">
        <v>-80293547.384376898</v>
      </c>
      <c r="Z13742" s="1">
        <v>-14675618.616521321</v>
      </c>
      <c r="AA13742" s="1">
        <v>-9602.0697000000018</v>
      </c>
      <c r="AB13742" s="1">
        <v>-8467.2973117444217</v>
      </c>
      <c r="AC13742" s="1">
        <v>-340425.11212889384</v>
      </c>
      <c r="AD13742" s="1">
        <v>-11444.9907</v>
      </c>
      <c r="AE13742" s="1">
        <v>56552.240490032091</v>
      </c>
      <c r="AF13742" s="1">
        <v>56552.240490032091</v>
      </c>
      <c r="AG13742" s="1">
        <v>-116225.61092681189</v>
      </c>
      <c r="AH13742" s="5">
        <v>0.10356814287034015</v>
      </c>
    </row>
    <row r="13743" spans="1:34" x14ac:dyDescent="0.2">
      <c r="A13743" s="4">
        <v>2010</v>
      </c>
      <c r="B13743" t="s">
        <v>1344</v>
      </c>
      <c r="C13743" t="s">
        <v>109</v>
      </c>
      <c r="D13743" t="s">
        <v>276</v>
      </c>
      <c r="E13743" s="1" t="s">
        <v>1332</v>
      </c>
      <c r="F13743" s="12">
        <v>-9.7429484322094251E-2</v>
      </c>
      <c r="G13743" s="12">
        <v>-9.1599913807839251</v>
      </c>
      <c r="H13743" s="1">
        <v>-461969276.25513995</v>
      </c>
      <c r="I13743" s="1">
        <v>-439122685.11725277</v>
      </c>
      <c r="J13743" s="1">
        <v>-103155.35242887192</v>
      </c>
      <c r="K13743" s="1">
        <v>-5514769.4940868681</v>
      </c>
      <c r="L13743" s="1">
        <v>-1289873.4248803305</v>
      </c>
      <c r="M13743" s="1">
        <v>-18069.87820619277</v>
      </c>
      <c r="N13743" s="1">
        <v>-2243741.1609630194</v>
      </c>
      <c r="O13743" s="1">
        <v>-13673809.109849954</v>
      </c>
      <c r="P13743" s="1">
        <v>-3172.7174719211102</v>
      </c>
      <c r="Q13743" s="1">
        <v>-185188697.99825889</v>
      </c>
      <c r="R13743" s="1">
        <v>-109516717.75899421</v>
      </c>
      <c r="S13743" s="1">
        <v>-109449331.67073026</v>
      </c>
      <c r="T13743" s="1">
        <v>-1378692.373521717</v>
      </c>
      <c r="U13743" s="1">
        <v>-1378692.373521717</v>
      </c>
      <c r="V13743" s="1">
        <v>-17674813.147702724</v>
      </c>
      <c r="W13743" s="1">
        <v>-21257253.54857244</v>
      </c>
      <c r="X13743" s="1">
        <v>-135353.91963867363</v>
      </c>
      <c r="Y13743" s="1">
        <v>-13673809.109849954</v>
      </c>
      <c r="Z13743" s="1">
        <v>-2243741.1609630194</v>
      </c>
      <c r="AA13743" s="1">
        <v>-775.67207999999994</v>
      </c>
      <c r="AB13743" s="1">
        <v>-1294.1570126973338</v>
      </c>
      <c r="AC13743" s="1">
        <v>-48721.519343389955</v>
      </c>
      <c r="AD13743" s="1">
        <v>-924.54647999999997</v>
      </c>
      <c r="AE13743" s="1">
        <v>-1586.3587359605551</v>
      </c>
      <c r="AF13743" s="1">
        <v>-1586.3587359605551</v>
      </c>
      <c r="AG13743" s="1">
        <v>-17284.58099819277</v>
      </c>
      <c r="AH13743" s="5">
        <v>8.8913555020580348E-2</v>
      </c>
    </row>
    <row r="13744" spans="1:34" x14ac:dyDescent="0.2">
      <c r="A13744" s="4">
        <v>2010</v>
      </c>
      <c r="B13744" t="s">
        <v>1351</v>
      </c>
      <c r="C13744" t="s">
        <v>109</v>
      </c>
      <c r="D13744" t="s">
        <v>276</v>
      </c>
      <c r="E13744" s="1" t="s">
        <v>1332</v>
      </c>
      <c r="F13744" s="12">
        <v>-8.683263576230861E-2</v>
      </c>
      <c r="G13744" s="12">
        <v>-0.67578008895412156</v>
      </c>
      <c r="H13744" s="1">
        <v>-159576483.40047693</v>
      </c>
      <c r="I13744" s="1">
        <v>-155476093.42565206</v>
      </c>
      <c r="J13744" s="1">
        <v>-36927.609953960447</v>
      </c>
      <c r="K13744" s="1">
        <v>-1961161.6041527342</v>
      </c>
      <c r="L13744" s="1">
        <v>-442936.44915928156</v>
      </c>
      <c r="M13744" s="1">
        <v>-6213.9476472553333</v>
      </c>
      <c r="N13744" s="1">
        <v>-869632.92052928428</v>
      </c>
      <c r="O13744" s="1">
        <v>-778856.06328830752</v>
      </c>
      <c r="P13744" s="1">
        <v>-4661.3800940197707</v>
      </c>
      <c r="Q13744" s="1">
        <v>-63594815.501951039</v>
      </c>
      <c r="R13744" s="1">
        <v>-37569278.555434585</v>
      </c>
      <c r="S13744" s="1">
        <v>-37452897.59254536</v>
      </c>
      <c r="T13744" s="1">
        <v>-490290.40103818354</v>
      </c>
      <c r="U13744" s="1">
        <v>-490290.40103818354</v>
      </c>
      <c r="V13744" s="1">
        <v>-6051423.7824438075</v>
      </c>
      <c r="W13744" s="1">
        <v>-12197449.226081979</v>
      </c>
      <c r="X13744" s="1">
        <v>-52460.696665182673</v>
      </c>
      <c r="Y13744" s="1">
        <v>-778856.06328830752</v>
      </c>
      <c r="Z13744" s="1">
        <v>-869632.92052928428</v>
      </c>
      <c r="AA13744" s="1">
        <v>-184.53488999999999</v>
      </c>
      <c r="AB13744" s="1">
        <v>-501.74651458389252</v>
      </c>
      <c r="AC13744" s="1">
        <v>-17493.522464104382</v>
      </c>
      <c r="AD13744" s="1">
        <v>-219.95258999999999</v>
      </c>
      <c r="AE13744" s="1">
        <v>-2330.6900470098853</v>
      </c>
      <c r="AF13744" s="1">
        <v>-2330.6900470098853</v>
      </c>
      <c r="AG13744" s="1">
        <v>-6027.1229082553327</v>
      </c>
      <c r="AH13744" s="5">
        <v>0.12758541808672424</v>
      </c>
    </row>
    <row r="13745" spans="1:34" x14ac:dyDescent="0.2">
      <c r="A13745" s="4">
        <v>2010</v>
      </c>
      <c r="B13745" t="s">
        <v>2582</v>
      </c>
      <c r="C13745" t="s">
        <v>109</v>
      </c>
      <c r="D13745" t="s">
        <v>276</v>
      </c>
      <c r="E13745" s="1" t="s">
        <v>1332</v>
      </c>
      <c r="F13745" s="12">
        <v>-4.7142790216876486E-2</v>
      </c>
      <c r="G13745" s="12">
        <v>-1.2049058524878107</v>
      </c>
      <c r="H13745" s="1">
        <v>-83350977.117181525</v>
      </c>
      <c r="I13745" s="1">
        <v>-80906146.856391996</v>
      </c>
      <c r="J13745" s="1">
        <v>-16098.31894263048</v>
      </c>
      <c r="K13745" s="1">
        <v>-990346.60137246526</v>
      </c>
      <c r="L13745" s="1">
        <v>-214544.86330905033</v>
      </c>
      <c r="M13745" s="1">
        <v>-2965.3568252534719</v>
      </c>
      <c r="N13745" s="1">
        <v>-836653.2024287479</v>
      </c>
      <c r="O13745" s="1">
        <v>-377186.13507438911</v>
      </c>
      <c r="P13745" s="1">
        <v>-7035.7828369583913</v>
      </c>
      <c r="Q13745" s="1">
        <v>-30738124.630756047</v>
      </c>
      <c r="R13745" s="1">
        <v>-16528605.234425081</v>
      </c>
      <c r="S13745" s="1">
        <v>-16426352.30022759</v>
      </c>
      <c r="T13745" s="1">
        <v>-247586.65034311631</v>
      </c>
      <c r="U13745" s="1">
        <v>-247586.65034311631</v>
      </c>
      <c r="V13745" s="1">
        <v>-2630559.9910530401</v>
      </c>
      <c r="W13745" s="1">
        <v>-15250042.190876402</v>
      </c>
      <c r="X13745" s="1">
        <v>-50471.191729787111</v>
      </c>
      <c r="Y13745" s="1">
        <v>-377186.13507438911</v>
      </c>
      <c r="Z13745" s="1">
        <v>-836653.2024287479</v>
      </c>
      <c r="AA13745" s="1">
        <v>-91.224874999999997</v>
      </c>
      <c r="AB13745" s="1">
        <v>-482.71841868472615</v>
      </c>
      <c r="AC13745" s="1">
        <v>-7217.4802057881507</v>
      </c>
      <c r="AD13745" s="1">
        <v>-108.73362499999999</v>
      </c>
      <c r="AE13745" s="1">
        <v>-3517.8914184791956</v>
      </c>
      <c r="AF13745" s="1">
        <v>-3517.8914184791956</v>
      </c>
      <c r="AG13745" s="1">
        <v>-2872.9999627534717</v>
      </c>
      <c r="AH13745" s="5">
        <v>0.24930866264250692</v>
      </c>
    </row>
    <row r="13746" spans="1:34" x14ac:dyDescent="0.2">
      <c r="A13746" s="4">
        <v>2010</v>
      </c>
      <c r="B13746" t="s">
        <v>1349</v>
      </c>
      <c r="C13746" t="s">
        <v>182</v>
      </c>
      <c r="D13746" t="s">
        <v>276</v>
      </c>
      <c r="E13746" s="1" t="s">
        <v>1332</v>
      </c>
      <c r="F13746" s="12">
        <v>-1.9965025013756556E-2</v>
      </c>
      <c r="G13746" s="12">
        <v>-0.29549604487826397</v>
      </c>
      <c r="H13746" s="1">
        <v>-57889218.731762975</v>
      </c>
      <c r="I13746" s="1">
        <v>-56357281.62717364</v>
      </c>
      <c r="J13746" s="1">
        <v>-15178.233606046215</v>
      </c>
      <c r="K13746" s="1">
        <v>-673281.28240381205</v>
      </c>
      <c r="L13746" s="1">
        <v>-157165.39292591496</v>
      </c>
      <c r="M13746" s="1">
        <v>-2430.3393979906596</v>
      </c>
      <c r="N13746" s="1">
        <v>-409681.6003516764</v>
      </c>
      <c r="O13746" s="1">
        <v>-276697.97202238836</v>
      </c>
      <c r="P13746" s="1">
        <v>2497.7161185055265</v>
      </c>
      <c r="Q13746" s="1">
        <v>-22600092.869832426</v>
      </c>
      <c r="R13746" s="1">
        <v>-14505949.147407977</v>
      </c>
      <c r="S13746" s="1">
        <v>-14494229.985257555</v>
      </c>
      <c r="T13746" s="1">
        <v>-168320.32060095301</v>
      </c>
      <c r="U13746" s="1">
        <v>-168320.32060095301</v>
      </c>
      <c r="V13746" s="1">
        <v>-2358322.104044266</v>
      </c>
      <c r="W13746" s="1">
        <v>-2876054.3216883242</v>
      </c>
      <c r="X13746" s="1">
        <v>-24190.932921255815</v>
      </c>
      <c r="Y13746" s="1">
        <v>-276697.97202238836</v>
      </c>
      <c r="Z13746" s="1">
        <v>-409681.6003516764</v>
      </c>
      <c r="AA13746" s="1">
        <v>-284.62160999999998</v>
      </c>
      <c r="AB13746" s="1">
        <v>-325.1660946534389</v>
      </c>
      <c r="AC13746" s="1">
        <v>-6765.6505520429491</v>
      </c>
      <c r="AD13746" s="1">
        <v>-339.24890999999991</v>
      </c>
      <c r="AE13746" s="1">
        <v>1248.8580592527633</v>
      </c>
      <c r="AF13746" s="1">
        <v>1248.8580592527633</v>
      </c>
      <c r="AG13746" s="1">
        <v>-2142.1859869906598</v>
      </c>
      <c r="AH13746" s="5">
        <v>0.13686238596162051</v>
      </c>
    </row>
    <row r="13747" spans="1:34" x14ac:dyDescent="0.2">
      <c r="A13747" s="4">
        <v>2010</v>
      </c>
      <c r="B13747" t="s">
        <v>1352</v>
      </c>
      <c r="C13747" t="s">
        <v>206</v>
      </c>
      <c r="D13747" t="s">
        <v>1353</v>
      </c>
      <c r="E13747" s="1" t="s">
        <v>1354</v>
      </c>
      <c r="F13747" s="12">
        <v>-0.10215924712934521</v>
      </c>
      <c r="G13747" s="12">
        <v>-0.92987541754694081</v>
      </c>
      <c r="H13747" s="1">
        <v>-3400518141.4696927</v>
      </c>
      <c r="I13747" s="1">
        <v>-3326802343.3342776</v>
      </c>
      <c r="J13747" s="1">
        <v>-762542.40408804989</v>
      </c>
      <c r="K13747" s="1">
        <v>-44134165.547489598</v>
      </c>
      <c r="L13747" s="1">
        <v>-10346406.398561696</v>
      </c>
      <c r="M13747" s="1">
        <v>-138418.9745281694</v>
      </c>
      <c r="N13747" s="1">
        <v>-140021.54991399136</v>
      </c>
      <c r="O13747" s="1">
        <v>-18193444.439992238</v>
      </c>
      <c r="P13747" s="1">
        <v>-798.82084144598923</v>
      </c>
      <c r="Q13747" s="1">
        <v>-1485268319.9981031</v>
      </c>
      <c r="R13747" s="1">
        <v>-864331145.90360534</v>
      </c>
      <c r="S13747" s="1">
        <v>-863946746.79614949</v>
      </c>
      <c r="T13747" s="1">
        <v>-11033541.3868724</v>
      </c>
      <c r="U13747" s="1">
        <v>-11033541.3868724</v>
      </c>
      <c r="V13747" s="1">
        <v>-139299873.99065316</v>
      </c>
      <c r="W13747" s="1">
        <v>-6727810.7130232956</v>
      </c>
      <c r="X13747" s="1">
        <v>-23447.796725480908</v>
      </c>
      <c r="Y13747" s="1">
        <v>-18193444.439992238</v>
      </c>
      <c r="Z13747" s="1">
        <v>-140021.54991399136</v>
      </c>
      <c r="AA13747" s="1">
        <v>-256.36235639062681</v>
      </c>
      <c r="AB13747" s="1">
        <v>-482.97926608267306</v>
      </c>
      <c r="AC13747" s="1">
        <v>-380244.34841331327</v>
      </c>
      <c r="AD13747" s="1">
        <v>-305.56587031656403</v>
      </c>
      <c r="AE13747" s="1">
        <v>-399.41042072299462</v>
      </c>
      <c r="AF13747" s="1">
        <v>-399.41042072299462</v>
      </c>
      <c r="AG13747" s="1">
        <v>-138159.43103304986</v>
      </c>
      <c r="AH13747" s="5">
        <v>7.5285731859098962E-3</v>
      </c>
    </row>
    <row r="13748" spans="1:34" x14ac:dyDescent="0.2">
      <c r="A13748" s="4">
        <v>2010</v>
      </c>
      <c r="B13748" t="s">
        <v>2406</v>
      </c>
      <c r="C13748" t="s">
        <v>106</v>
      </c>
      <c r="D13748" t="s">
        <v>1401</v>
      </c>
      <c r="E13748" s="1" t="s">
        <v>1354</v>
      </c>
      <c r="F13748" s="12">
        <v>-6.118509099390234E-2</v>
      </c>
      <c r="G13748" s="12">
        <v>-0.19735937563491876</v>
      </c>
      <c r="H13748" s="1">
        <v>-430836898.5266571</v>
      </c>
      <c r="I13748" s="1">
        <v>-421486212.45092446</v>
      </c>
      <c r="J13748" s="1">
        <v>-97471.162620321164</v>
      </c>
      <c r="K13748" s="1">
        <v>-5606058.2775618359</v>
      </c>
      <c r="L13748" s="1">
        <v>-1314208.7044224415</v>
      </c>
      <c r="M13748" s="1">
        <v>-17662.04958348615</v>
      </c>
      <c r="N13748" s="1">
        <v>-7524.4854224040901</v>
      </c>
      <c r="O13748" s="1">
        <v>-2310928.29058869</v>
      </c>
      <c r="P13748" s="1">
        <v>3166.8944666705906</v>
      </c>
      <c r="Q13748" s="1">
        <v>-188681438.49761179</v>
      </c>
      <c r="R13748" s="1">
        <v>-110429076.40863964</v>
      </c>
      <c r="S13748" s="1">
        <v>-110380104.05832696</v>
      </c>
      <c r="T13748" s="1">
        <v>-1401514.569390459</v>
      </c>
      <c r="U13748" s="1">
        <v>-1401514.569390459</v>
      </c>
      <c r="V13748" s="1">
        <v>-17807162.413191926</v>
      </c>
      <c r="W13748" s="1">
        <v>1646472.1353944957</v>
      </c>
      <c r="X13748" s="1">
        <v>-885.24628319298756</v>
      </c>
      <c r="Y13748" s="1">
        <v>-2310928.29058869</v>
      </c>
      <c r="Z13748" s="1">
        <v>-7524.4854224040901</v>
      </c>
      <c r="AA13748" s="1">
        <v>-115.71324279865016</v>
      </c>
      <c r="AB13748" s="1">
        <v>-17.22644227009101</v>
      </c>
      <c r="AC13748" s="1">
        <v>-48573.255470089607</v>
      </c>
      <c r="AD13748" s="1">
        <v>-137.92203442320283</v>
      </c>
      <c r="AE13748" s="1">
        <v>1583.4472333352953</v>
      </c>
      <c r="AF13748" s="1">
        <v>1583.4472333352953</v>
      </c>
      <c r="AG13748" s="1">
        <v>-17544.900482930145</v>
      </c>
      <c r="AH13748" s="5">
        <v>9.7145035352582988E-3</v>
      </c>
    </row>
    <row r="13749" spans="1:34" x14ac:dyDescent="0.2">
      <c r="A13749" s="4">
        <v>2010</v>
      </c>
      <c r="B13749" t="s">
        <v>1360</v>
      </c>
      <c r="C13749" t="s">
        <v>53</v>
      </c>
      <c r="D13749" t="s">
        <v>1359</v>
      </c>
      <c r="E13749" s="1" t="s">
        <v>1354</v>
      </c>
      <c r="F13749" s="12">
        <v>-5.6186267946836489E-2</v>
      </c>
      <c r="G13749" s="12">
        <v>-0.1775915304631501</v>
      </c>
      <c r="H13749" s="1">
        <v>-4744161084.5082598</v>
      </c>
      <c r="I13749" s="1">
        <v>-3646673884.4042788</v>
      </c>
      <c r="J13749" s="1">
        <v>-838376.1183404593</v>
      </c>
      <c r="K13749" s="1">
        <v>-48217505.858237736</v>
      </c>
      <c r="L13749" s="1">
        <v>-11302612.432159279</v>
      </c>
      <c r="M13749" s="1">
        <v>-151660.95562627475</v>
      </c>
      <c r="N13749" s="1">
        <v>-355186.71125461505</v>
      </c>
      <c r="O13749" s="1">
        <v>-1036619831.6935031</v>
      </c>
      <c r="P13749" s="1">
        <v>-2026.3348586637389</v>
      </c>
      <c r="Q13749" s="1">
        <v>-1622563240.7995346</v>
      </c>
      <c r="R13749" s="1">
        <v>-945427884.79249561</v>
      </c>
      <c r="S13749" s="1">
        <v>-945000762.30868161</v>
      </c>
      <c r="T13749" s="1">
        <v>-12054376.464559434</v>
      </c>
      <c r="U13749" s="1">
        <v>-12054376.464559434</v>
      </c>
      <c r="V13749" s="1">
        <v>-152387532.13588309</v>
      </c>
      <c r="W13749" s="1">
        <v>-17066151.335777581</v>
      </c>
      <c r="X13749" s="1">
        <v>-59479.028836675541</v>
      </c>
      <c r="Y13749" s="1">
        <v>-1036619831.6935031</v>
      </c>
      <c r="Z13749" s="1">
        <v>-355186.71125461505</v>
      </c>
      <c r="AA13749" s="1">
        <v>-650.30348765459314</v>
      </c>
      <c r="AB13749" s="1">
        <v>-1225.1529655931251</v>
      </c>
      <c r="AC13749" s="1">
        <v>-416583.2832321233</v>
      </c>
      <c r="AD13749" s="1">
        <v>-775.1159490525655</v>
      </c>
      <c r="AE13749" s="1">
        <v>-1013.1674293318695</v>
      </c>
      <c r="AF13749" s="1">
        <v>-1013.1674293318695</v>
      </c>
      <c r="AG13749" s="1">
        <v>-151002.5826792843</v>
      </c>
      <c r="AH13749" s="5">
        <v>1.3621453643021766E-2</v>
      </c>
    </row>
    <row r="13750" spans="1:34" x14ac:dyDescent="0.2">
      <c r="A13750" s="4">
        <v>2010</v>
      </c>
      <c r="B13750" t="s">
        <v>2193</v>
      </c>
      <c r="C13750" t="s">
        <v>101</v>
      </c>
      <c r="D13750" t="s">
        <v>1353</v>
      </c>
      <c r="E13750" s="1" t="s">
        <v>1354</v>
      </c>
      <c r="F13750" s="12">
        <v>-4.187023506817094E-2</v>
      </c>
      <c r="G13750" s="12">
        <v>-0.14774824759501012</v>
      </c>
      <c r="H13750" s="1">
        <v>-290408356.12943345</v>
      </c>
      <c r="I13750" s="1">
        <v>-279188582.55668372</v>
      </c>
      <c r="J13750" s="1">
        <v>-64140.740186926989</v>
      </c>
      <c r="K13750" s="1">
        <v>-3712513.8303281381</v>
      </c>
      <c r="L13750" s="1">
        <v>-869699.56441977911</v>
      </c>
      <c r="M13750" s="1">
        <v>-11653.513686542039</v>
      </c>
      <c r="N13750" s="1">
        <v>-4387.0539170901184</v>
      </c>
      <c r="O13750" s="1">
        <v>-6558412.5251595154</v>
      </c>
      <c r="P13750" s="1">
        <v>1033.6549483182594</v>
      </c>
      <c r="Q13750" s="1">
        <v>-124852870.04986322</v>
      </c>
      <c r="R13750" s="1">
        <v>-72757016.969216108</v>
      </c>
      <c r="S13750" s="1">
        <v>-72721914.376654685</v>
      </c>
      <c r="T13750" s="1">
        <v>-928128.45758203452</v>
      </c>
      <c r="U13750" s="1">
        <v>-928128.45758203452</v>
      </c>
      <c r="V13750" s="1">
        <v>-11727101.548503278</v>
      </c>
      <c r="W13750" s="1">
        <v>113023.41904422452</v>
      </c>
      <c r="X13750" s="1">
        <v>-744.04597645350611</v>
      </c>
      <c r="Y13750" s="1">
        <v>-6558412.5251595154</v>
      </c>
      <c r="Z13750" s="1">
        <v>-4387.0539170901184</v>
      </c>
      <c r="AA13750" s="1">
        <v>-37.815215161670636</v>
      </c>
      <c r="AB13750" s="1">
        <v>-28.329617038339272</v>
      </c>
      <c r="AC13750" s="1">
        <v>-31983.271835082858</v>
      </c>
      <c r="AD13750" s="1">
        <v>-45.073072719292945</v>
      </c>
      <c r="AE13750" s="1">
        <v>516.82747415912968</v>
      </c>
      <c r="AF13750" s="1">
        <v>516.82747415912968</v>
      </c>
      <c r="AG13750" s="1">
        <v>-11615.229231484202</v>
      </c>
      <c r="AH13750" s="5">
        <v>6.6537660458660108E-3</v>
      </c>
    </row>
    <row r="13751" spans="1:34" x14ac:dyDescent="0.2">
      <c r="A13751" s="4">
        <v>2010</v>
      </c>
      <c r="B13751" t="s">
        <v>2583</v>
      </c>
      <c r="C13751" t="s">
        <v>90</v>
      </c>
      <c r="D13751" t="s">
        <v>1359</v>
      </c>
      <c r="E13751" s="1" t="s">
        <v>1354</v>
      </c>
      <c r="F13751" s="12">
        <v>-3.9401264141429984E-2</v>
      </c>
      <c r="G13751" s="12">
        <v>-0.33697289377359335</v>
      </c>
      <c r="H13751" s="1">
        <v>-14707484.675386949</v>
      </c>
      <c r="I13751" s="1">
        <v>-14090178.51747334</v>
      </c>
      <c r="J13751" s="1">
        <v>-3416.142137811818</v>
      </c>
      <c r="K13751" s="1">
        <v>-184662.89888162434</v>
      </c>
      <c r="L13751" s="1">
        <v>-43076.516498900921</v>
      </c>
      <c r="M13751" s="1">
        <v>-600.71233050734213</v>
      </c>
      <c r="N13751" s="1">
        <v>-7641.824154135802</v>
      </c>
      <c r="O13751" s="1">
        <v>-378323.45910258847</v>
      </c>
      <c r="P13751" s="1">
        <v>415.39519196231248</v>
      </c>
      <c r="Q13751" s="1">
        <v>-6187204.1152977189</v>
      </c>
      <c r="R13751" s="1">
        <v>-3704967.3693610076</v>
      </c>
      <c r="S13751" s="1">
        <v>-3702150.1342765735</v>
      </c>
      <c r="T13751" s="1">
        <v>-46165.724720406084</v>
      </c>
      <c r="U13751" s="1">
        <v>-46165.724720406084</v>
      </c>
      <c r="V13751" s="1">
        <v>-598596.32916532073</v>
      </c>
      <c r="W13751" s="1">
        <v>-33030.381611890734</v>
      </c>
      <c r="X13751" s="1">
        <v>-1355.6640302241676</v>
      </c>
      <c r="Y13751" s="1">
        <v>-378323.45910258847</v>
      </c>
      <c r="Z13751" s="1">
        <v>-7641.824154135802</v>
      </c>
      <c r="AA13751" s="1">
        <v>-18.746908461551246</v>
      </c>
      <c r="AB13751" s="1">
        <v>-18.87852155708228</v>
      </c>
      <c r="AC13751" s="1">
        <v>-1657.6409181123893</v>
      </c>
      <c r="AD13751" s="1">
        <v>-22.344994329316865</v>
      </c>
      <c r="AE13751" s="1">
        <v>207.69759598115624</v>
      </c>
      <c r="AF13751" s="1">
        <v>207.69759598115624</v>
      </c>
      <c r="AG13751" s="1">
        <v>-581.73279617437015</v>
      </c>
      <c r="AH13751" s="5">
        <v>7.6475930522632185E-2</v>
      </c>
    </row>
    <row r="13752" spans="1:34" x14ac:dyDescent="0.2">
      <c r="A13752" s="4">
        <v>2010</v>
      </c>
      <c r="B13752" t="s">
        <v>1355</v>
      </c>
      <c r="C13752" t="s">
        <v>43</v>
      </c>
      <c r="D13752" t="s">
        <v>1353</v>
      </c>
      <c r="E13752" s="1" t="s">
        <v>1354</v>
      </c>
      <c r="F13752" s="12">
        <v>-3.6805418168129801E-2</v>
      </c>
      <c r="G13752" s="12">
        <v>-0.38126664427860335</v>
      </c>
      <c r="H13752" s="1">
        <v>-208067144.41593057</v>
      </c>
      <c r="I13752" s="1">
        <v>-182369108.94825032</v>
      </c>
      <c r="J13752" s="1">
        <v>-41699.831688488281</v>
      </c>
      <c r="K13752" s="1">
        <v>-2423823.9141052281</v>
      </c>
      <c r="L13752" s="1">
        <v>-566839.13274416293</v>
      </c>
      <c r="M13752" s="1">
        <v>-7581.4759325735376</v>
      </c>
      <c r="N13752" s="1">
        <v>-28481.813246635473</v>
      </c>
      <c r="O13752" s="1">
        <v>-22629627.883570883</v>
      </c>
      <c r="P13752" s="1">
        <v>18.583607785320318</v>
      </c>
      <c r="Q13752" s="1">
        <v>-81369962.861902222</v>
      </c>
      <c r="R13752" s="1">
        <v>-47283301.053771183</v>
      </c>
      <c r="S13752" s="1">
        <v>-47255251.887525365</v>
      </c>
      <c r="T13752" s="1">
        <v>-605955.97852630704</v>
      </c>
      <c r="U13752" s="1">
        <v>-605955.97852630704</v>
      </c>
      <c r="V13752" s="1">
        <v>-7618449.2687677843</v>
      </c>
      <c r="W13752" s="1">
        <v>-633020.31096755981</v>
      </c>
      <c r="X13752" s="1">
        <v>-8739.5817590095139</v>
      </c>
      <c r="Y13752" s="1">
        <v>-22629627.883570883</v>
      </c>
      <c r="Z13752" s="1">
        <v>-28481.813246635473</v>
      </c>
      <c r="AA13752" s="1">
        <v>-12.961968541546097</v>
      </c>
      <c r="AB13752" s="1">
        <v>-30.02160361789883</v>
      </c>
      <c r="AC13752" s="1">
        <v>-20789.594527319259</v>
      </c>
      <c r="AD13752" s="1">
        <v>-15.449753443436016</v>
      </c>
      <c r="AE13752" s="1">
        <v>9.2918038926601589</v>
      </c>
      <c r="AF13752" s="1">
        <v>9.2918038926601589</v>
      </c>
      <c r="AG13752" s="1">
        <v>-7568.3531220865852</v>
      </c>
      <c r="AH13752" s="5">
        <v>8.2838323713122376E-3</v>
      </c>
    </row>
    <row r="13753" spans="1:34" x14ac:dyDescent="0.2">
      <c r="A13753" s="4">
        <v>2010</v>
      </c>
      <c r="B13753" t="s">
        <v>1372</v>
      </c>
      <c r="C13753" t="s">
        <v>86</v>
      </c>
      <c r="D13753" t="s">
        <v>1353</v>
      </c>
      <c r="E13753" s="1" t="s">
        <v>1354</v>
      </c>
      <c r="F13753" s="12">
        <v>-3.5941173220562971E-2</v>
      </c>
      <c r="G13753" s="12">
        <v>-2.2169236089387416</v>
      </c>
      <c r="H13753" s="1">
        <v>-253458061.60572413</v>
      </c>
      <c r="I13753" s="1">
        <v>-247953435.6232059</v>
      </c>
      <c r="J13753" s="1">
        <v>-57364.782569464878</v>
      </c>
      <c r="K13753" s="1">
        <v>-3298099.9271978503</v>
      </c>
      <c r="L13753" s="1">
        <v>-773041.25628640584</v>
      </c>
      <c r="M13753" s="1">
        <v>-10392.909080045976</v>
      </c>
      <c r="N13753" s="1">
        <v>-8349.4245047008135</v>
      </c>
      <c r="O13753" s="1">
        <v>-1359331.0273171635</v>
      </c>
      <c r="P13753" s="1">
        <v>1953.3444374597625</v>
      </c>
      <c r="Q13753" s="1">
        <v>-110985942.62774195</v>
      </c>
      <c r="R13753" s="1">
        <v>-64952692.892651878</v>
      </c>
      <c r="S13753" s="1">
        <v>-64923299.383931093</v>
      </c>
      <c r="T13753" s="1">
        <v>-824524.98179946258</v>
      </c>
      <c r="U13753" s="1">
        <v>-824524.98179946258</v>
      </c>
      <c r="V13753" s="1">
        <v>-10473767.218140861</v>
      </c>
      <c r="W13753" s="1">
        <v>932872.7626673989</v>
      </c>
      <c r="X13753" s="1">
        <v>-1387.7486492187552</v>
      </c>
      <c r="Y13753" s="1">
        <v>-1359331.0273171635</v>
      </c>
      <c r="Z13753" s="1">
        <v>-8349.4245047008135</v>
      </c>
      <c r="AA13753" s="1">
        <v>-66.112524407114648</v>
      </c>
      <c r="AB13753" s="1">
        <v>-15.748143301642479</v>
      </c>
      <c r="AC13753" s="1">
        <v>-28580.787972130191</v>
      </c>
      <c r="AD13753" s="1">
        <v>-78.801472040236305</v>
      </c>
      <c r="AE13753" s="1">
        <v>976.67221872988125</v>
      </c>
      <c r="AF13753" s="1">
        <v>976.67221872988125</v>
      </c>
      <c r="AG13753" s="1">
        <v>-10325.976181248408</v>
      </c>
      <c r="AH13753" s="5">
        <v>9.758933142710766E-3</v>
      </c>
    </row>
    <row r="13754" spans="1:34" x14ac:dyDescent="0.2">
      <c r="A13754" s="4">
        <v>2010</v>
      </c>
      <c r="B13754" t="s">
        <v>1366</v>
      </c>
      <c r="C13754" t="s">
        <v>88</v>
      </c>
      <c r="D13754" t="s">
        <v>1359</v>
      </c>
      <c r="E13754" s="1" t="s">
        <v>1354</v>
      </c>
      <c r="F13754" s="12">
        <v>-3.2729186675374972E-2</v>
      </c>
      <c r="G13754" s="12">
        <v>-0.14219528499842266</v>
      </c>
      <c r="H13754" s="1">
        <v>-48956217.47259862</v>
      </c>
      <c r="I13754" s="1">
        <v>-47754808.24182447</v>
      </c>
      <c r="J13754" s="1">
        <v>-11697.912464084513</v>
      </c>
      <c r="K13754" s="1">
        <v>-624176.21121042175</v>
      </c>
      <c r="L13754" s="1">
        <v>-145466.04878361337</v>
      </c>
      <c r="M13754" s="1">
        <v>-2044.7644101763133</v>
      </c>
      <c r="N13754" s="1">
        <v>-30622.555710212542</v>
      </c>
      <c r="O13754" s="1">
        <v>-389066.32274389407</v>
      </c>
      <c r="P13754" s="1">
        <v>1664.5845482764678</v>
      </c>
      <c r="Q13754" s="1">
        <v>-20895898.742901936</v>
      </c>
      <c r="R13754" s="1">
        <v>-12580653.084170261</v>
      </c>
      <c r="S13754" s="1">
        <v>-12570359.451356789</v>
      </c>
      <c r="T13754" s="1">
        <v>-156044.05280260544</v>
      </c>
      <c r="U13754" s="1">
        <v>-156044.05280260544</v>
      </c>
      <c r="V13754" s="1">
        <v>-2033545.0664674344</v>
      </c>
      <c r="W13754" s="1">
        <v>-132360.37373253214</v>
      </c>
      <c r="X13754" s="1">
        <v>-5432.4591161134294</v>
      </c>
      <c r="Y13754" s="1">
        <v>-389066.32274389407</v>
      </c>
      <c r="Z13754" s="1">
        <v>-30622.555710212542</v>
      </c>
      <c r="AA13754" s="1">
        <v>-75.123195349557108</v>
      </c>
      <c r="AB13754" s="1">
        <v>-75.650599444286428</v>
      </c>
      <c r="AC13754" s="1">
        <v>-5646.8709614314184</v>
      </c>
      <c r="AD13754" s="1">
        <v>-89.541557080132876</v>
      </c>
      <c r="AE13754" s="1">
        <v>832.29227413823389</v>
      </c>
      <c r="AF13754" s="1">
        <v>832.29227413823389</v>
      </c>
      <c r="AG13754" s="1">
        <v>-1968.7090291910315</v>
      </c>
      <c r="AH13754" s="5">
        <v>9.0443669256787512E-2</v>
      </c>
    </row>
    <row r="13755" spans="1:34" x14ac:dyDescent="0.2">
      <c r="A13755" s="4">
        <v>2010</v>
      </c>
      <c r="B13755" t="s">
        <v>1386</v>
      </c>
      <c r="C13755" t="s">
        <v>101</v>
      </c>
      <c r="D13755" t="s">
        <v>1359</v>
      </c>
      <c r="E13755" s="1" t="s">
        <v>1354</v>
      </c>
      <c r="F13755" s="12">
        <v>-3.1033908415854936E-2</v>
      </c>
      <c r="G13755" s="12">
        <v>-0.11890643586596893</v>
      </c>
      <c r="H13755" s="1">
        <v>-74587868.565713391</v>
      </c>
      <c r="I13755" s="1">
        <v>-72809191.336003199</v>
      </c>
      <c r="J13755" s="1">
        <v>-16752.373406892155</v>
      </c>
      <c r="K13755" s="1">
        <v>-968129.76149005303</v>
      </c>
      <c r="L13755" s="1">
        <v>-226736.55469958988</v>
      </c>
      <c r="M13755" s="1">
        <v>-3041.9625287614645</v>
      </c>
      <c r="N13755" s="1">
        <v>-1520.2008999258969</v>
      </c>
      <c r="O13755" s="1">
        <v>-562854.55855651246</v>
      </c>
      <c r="P13755" s="1">
        <v>358.1818715573346</v>
      </c>
      <c r="Q13755" s="1">
        <v>-32550468.1365151</v>
      </c>
      <c r="R13755" s="1">
        <v>-18983154.522525657</v>
      </c>
      <c r="S13755" s="1">
        <v>-18973727.610799979</v>
      </c>
      <c r="T13755" s="1">
        <v>-242032.44037251326</v>
      </c>
      <c r="U13755" s="1">
        <v>-242032.44037251326</v>
      </c>
      <c r="V13755" s="1">
        <v>-3059930.6188592725</v>
      </c>
      <c r="W13755" s="1">
        <v>39164.848800786334</v>
      </c>
      <c r="X13755" s="1">
        <v>-257.82663818754884</v>
      </c>
      <c r="Y13755" s="1">
        <v>-562854.55855651246</v>
      </c>
      <c r="Z13755" s="1">
        <v>-1520.2008999258969</v>
      </c>
      <c r="AA13755" s="1">
        <v>-13.10371953618327</v>
      </c>
      <c r="AB13755" s="1">
        <v>-9.816772287313265</v>
      </c>
      <c r="AC13755" s="1">
        <v>-8346.0054352705447</v>
      </c>
      <c r="AD13755" s="1">
        <v>-15.618710643917304</v>
      </c>
      <c r="AE13755" s="1">
        <v>179.0909357786673</v>
      </c>
      <c r="AF13755" s="1">
        <v>179.0909357786673</v>
      </c>
      <c r="AG13755" s="1">
        <v>-3028.6962083259273</v>
      </c>
      <c r="AH13755" s="5">
        <v>8.9513508207734113E-3</v>
      </c>
    </row>
    <row r="13756" spans="1:34" x14ac:dyDescent="0.2">
      <c r="A13756" s="4">
        <v>2010</v>
      </c>
      <c r="B13756" t="s">
        <v>1378</v>
      </c>
      <c r="C13756" t="s">
        <v>101</v>
      </c>
      <c r="D13756" t="s">
        <v>1359</v>
      </c>
      <c r="E13756" s="1" t="s">
        <v>1354</v>
      </c>
      <c r="F13756" s="12">
        <v>-2.3798764148449114E-2</v>
      </c>
      <c r="G13756" s="12">
        <v>-0.1353212780806419</v>
      </c>
      <c r="H13756" s="1">
        <v>-51727123.955116384</v>
      </c>
      <c r="I13756" s="1">
        <v>-50409818.42438519</v>
      </c>
      <c r="J13756" s="1">
        <v>-11620.185399505248</v>
      </c>
      <c r="K13756" s="1">
        <v>-670245.57157847146</v>
      </c>
      <c r="L13756" s="1">
        <v>-156921.25595847791</v>
      </c>
      <c r="M13756" s="1">
        <v>-2108.5684030799498</v>
      </c>
      <c r="N13756" s="1">
        <v>-1374.7799499542941</v>
      </c>
      <c r="O13756" s="1">
        <v>-475359.08798132185</v>
      </c>
      <c r="P13756" s="1">
        <v>323.91853963389389</v>
      </c>
      <c r="Q13756" s="1">
        <v>-22528144.314157136</v>
      </c>
      <c r="R13756" s="1">
        <v>-13150758.610788433</v>
      </c>
      <c r="S13756" s="1">
        <v>-13143998.304407354</v>
      </c>
      <c r="T13756" s="1">
        <v>-167561.39289461786</v>
      </c>
      <c r="U13756" s="1">
        <v>-167561.39289461786</v>
      </c>
      <c r="V13756" s="1">
        <v>-2119960.9823308997</v>
      </c>
      <c r="W13756" s="1">
        <v>35418.377187473787</v>
      </c>
      <c r="X13756" s="1">
        <v>-233.16319097143042</v>
      </c>
      <c r="Y13756" s="1">
        <v>-475359.08798132185</v>
      </c>
      <c r="Z13756" s="1">
        <v>-1374.7799499542941</v>
      </c>
      <c r="AA13756" s="1">
        <v>-11.850230380107838</v>
      </c>
      <c r="AB13756" s="1">
        <v>-8.8777093307358896</v>
      </c>
      <c r="AC13756" s="1">
        <v>-5782.7985425435745</v>
      </c>
      <c r="AD13756" s="1">
        <v>-14.124639867297743</v>
      </c>
      <c r="AE13756" s="1">
        <v>161.95926981694694</v>
      </c>
      <c r="AF13756" s="1">
        <v>161.95926981694694</v>
      </c>
      <c r="AG13756" s="1">
        <v>-2096.5711260454905</v>
      </c>
      <c r="AH13756" s="5">
        <v>1.1633472632628735E-2</v>
      </c>
    </row>
    <row r="13757" spans="1:34" x14ac:dyDescent="0.2">
      <c r="A13757" s="4">
        <v>2010</v>
      </c>
      <c r="B13757" t="s">
        <v>1399</v>
      </c>
      <c r="C13757" t="s">
        <v>106</v>
      </c>
      <c r="D13757" t="s">
        <v>1353</v>
      </c>
      <c r="E13757" s="1" t="s">
        <v>1354</v>
      </c>
      <c r="F13757" s="12">
        <v>-2.2832804447705246E-2</v>
      </c>
      <c r="G13757" s="12">
        <v>-0.14497833427480755</v>
      </c>
      <c r="H13757" s="1">
        <v>-2837660936.760808</v>
      </c>
      <c r="I13757" s="1">
        <v>-2695675322.6092868</v>
      </c>
      <c r="J13757" s="1">
        <v>-635576.19229625678</v>
      </c>
      <c r="K13757" s="1">
        <v>-35859236.827715866</v>
      </c>
      <c r="L13757" s="1">
        <v>-8405043.6891970802</v>
      </c>
      <c r="M13757" s="1">
        <v>-114302.66215397484</v>
      </c>
      <c r="N13757" s="1">
        <v>-132803.88169628667</v>
      </c>
      <c r="O13757" s="1">
        <v>-96894545.202787235</v>
      </c>
      <c r="P13757" s="1">
        <v>55894.304325992176</v>
      </c>
      <c r="Q13757" s="1">
        <v>-1206984485.1243758</v>
      </c>
      <c r="R13757" s="1">
        <v>-714669014.61763501</v>
      </c>
      <c r="S13757" s="1">
        <v>-714347047.65199172</v>
      </c>
      <c r="T13757" s="1">
        <v>-8964809.2069289666</v>
      </c>
      <c r="U13757" s="1">
        <v>-8964809.2069289666</v>
      </c>
      <c r="V13757" s="1">
        <v>-115371267.38458543</v>
      </c>
      <c r="W13757" s="1">
        <v>29059514.160810389</v>
      </c>
      <c r="X13757" s="1">
        <v>-15624.210303497006</v>
      </c>
      <c r="Y13757" s="1">
        <v>-96894545.202787235</v>
      </c>
      <c r="Z13757" s="1">
        <v>-132803.88169628667</v>
      </c>
      <c r="AA13757" s="1">
        <v>-2042.2882024025218</v>
      </c>
      <c r="AB13757" s="1">
        <v>-304.03918312783986</v>
      </c>
      <c r="AC13757" s="1">
        <v>-314923.11596000154</v>
      </c>
      <c r="AD13757" s="1">
        <v>-2434.2636758007056</v>
      </c>
      <c r="AE13757" s="1">
        <v>27947.152162996088</v>
      </c>
      <c r="AF13757" s="1">
        <v>27947.152162996088</v>
      </c>
      <c r="AG13757" s="1">
        <v>-112235.03168920673</v>
      </c>
      <c r="AH13757" s="5">
        <v>2.5307978263518962E-2</v>
      </c>
    </row>
    <row r="13758" spans="1:34" x14ac:dyDescent="0.2">
      <c r="A13758" s="4">
        <v>2010</v>
      </c>
      <c r="B13758" t="s">
        <v>1368</v>
      </c>
      <c r="C13758" t="s">
        <v>43</v>
      </c>
      <c r="D13758" t="s">
        <v>1359</v>
      </c>
      <c r="E13758" s="1" t="s">
        <v>1354</v>
      </c>
      <c r="F13758" s="12">
        <v>-2.0588466514689038E-2</v>
      </c>
      <c r="G13758" s="12">
        <v>-7.3593307996839483E-2</v>
      </c>
      <c r="H13758" s="1">
        <v>-356642886.14056426</v>
      </c>
      <c r="I13758" s="1">
        <v>-348841753.82977968</v>
      </c>
      <c r="J13758" s="1">
        <v>-79758.389356968532</v>
      </c>
      <c r="K13758" s="1">
        <v>-4634502.5801597731</v>
      </c>
      <c r="L13758" s="1">
        <v>-1082195.8931224681</v>
      </c>
      <c r="M13758" s="1">
        <v>-14491.804425250933</v>
      </c>
      <c r="N13758" s="1">
        <v>-87274.114152273571</v>
      </c>
      <c r="O13758" s="1">
        <v>-1902966.4735513583</v>
      </c>
      <c r="P13758" s="1">
        <v>56.943983628174323</v>
      </c>
      <c r="Q13758" s="1">
        <v>-155348425.47978619</v>
      </c>
      <c r="R13758" s="1">
        <v>-90244564.681024194</v>
      </c>
      <c r="S13758" s="1">
        <v>-90182625.507371873</v>
      </c>
      <c r="T13758" s="1">
        <v>-1158625.6450399433</v>
      </c>
      <c r="U13758" s="1">
        <v>-1158625.6450399433</v>
      </c>
      <c r="V13758" s="1">
        <v>-14539026.672733366</v>
      </c>
      <c r="W13758" s="1">
        <v>-1939703.9929196474</v>
      </c>
      <c r="X13758" s="1">
        <v>-26779.869998937862</v>
      </c>
      <c r="Y13758" s="1">
        <v>-1902966.4735513583</v>
      </c>
      <c r="Z13758" s="1">
        <v>-87274.114152273571</v>
      </c>
      <c r="AA13758" s="1">
        <v>-39.718128629563488</v>
      </c>
      <c r="AB13758" s="1">
        <v>-91.992347484840082</v>
      </c>
      <c r="AC13758" s="1">
        <v>-39694.357798418729</v>
      </c>
      <c r="AD13758" s="1">
        <v>-47.341211529297468</v>
      </c>
      <c r="AE13758" s="1">
        <v>28.471991814087161</v>
      </c>
      <c r="AF13758" s="1">
        <v>28.471991814087161</v>
      </c>
      <c r="AG13758" s="1">
        <v>-14451.593443930347</v>
      </c>
      <c r="AH13758" s="5">
        <v>1.4753496377175599E-2</v>
      </c>
    </row>
    <row r="13759" spans="1:34" x14ac:dyDescent="0.2">
      <c r="A13759" s="4">
        <v>2010</v>
      </c>
      <c r="B13759" t="s">
        <v>1380</v>
      </c>
      <c r="C13759" t="s">
        <v>122</v>
      </c>
      <c r="D13759" t="s">
        <v>1353</v>
      </c>
      <c r="E13759" s="1" t="s">
        <v>1354</v>
      </c>
      <c r="F13759" s="12">
        <v>-2.0548901558336011E-2</v>
      </c>
      <c r="G13759" s="12">
        <v>-0.14893164225105168</v>
      </c>
      <c r="H13759" s="1">
        <v>-335235132.4524107</v>
      </c>
      <c r="I13759" s="1">
        <v>-327343543.21368986</v>
      </c>
      <c r="J13759" s="1">
        <v>-75137.28015900802</v>
      </c>
      <c r="K13759" s="1">
        <v>-4343331.0172552355</v>
      </c>
      <c r="L13759" s="1">
        <v>-1017978.380614427</v>
      </c>
      <c r="M13759" s="1">
        <v>-13635.20069989066</v>
      </c>
      <c r="N13759" s="1">
        <v>-6333.7957202456691</v>
      </c>
      <c r="O13759" s="1">
        <v>-2435541.0366009609</v>
      </c>
      <c r="P13759" s="1">
        <v>367.47232897718436</v>
      </c>
      <c r="Q13759" s="1">
        <v>-146137777.53674009</v>
      </c>
      <c r="R13759" s="1">
        <v>-85138397.130161226</v>
      </c>
      <c r="S13759" s="1">
        <v>-85099152.241846889</v>
      </c>
      <c r="T13759" s="1">
        <v>-1085832.7543138089</v>
      </c>
      <c r="U13759" s="1">
        <v>-1085832.7543138089</v>
      </c>
      <c r="V13759" s="1">
        <v>-13722653.387251861</v>
      </c>
      <c r="W13759" s="1">
        <v>-470955.57659849321</v>
      </c>
      <c r="X13759" s="1">
        <v>-1842.5261779974851</v>
      </c>
      <c r="Y13759" s="1">
        <v>-2435541.0366009609</v>
      </c>
      <c r="Z13759" s="1">
        <v>-6333.7957202456691</v>
      </c>
      <c r="AA13759" s="1">
        <v>-40.826683767277196</v>
      </c>
      <c r="AB13759" s="1">
        <v>-45.311530525920418</v>
      </c>
      <c r="AC13759" s="1">
        <v>-37452.516861034463</v>
      </c>
      <c r="AD13759" s="1">
        <v>-48.662531165372449</v>
      </c>
      <c r="AE13759" s="1">
        <v>183.73616448859218</v>
      </c>
      <c r="AF13759" s="1">
        <v>183.73616448859218</v>
      </c>
      <c r="AG13759" s="1">
        <v>-13593.867407638678</v>
      </c>
      <c r="AH13759" s="5">
        <v>8.9880785613497514E-3</v>
      </c>
    </row>
    <row r="13760" spans="1:34" x14ac:dyDescent="0.2">
      <c r="A13760" s="4">
        <v>2010</v>
      </c>
      <c r="B13760" t="s">
        <v>1363</v>
      </c>
      <c r="C13760" t="s">
        <v>1364</v>
      </c>
      <c r="D13760" t="s">
        <v>1353</v>
      </c>
      <c r="E13760" s="1" t="s">
        <v>1354</v>
      </c>
      <c r="F13760" s="12">
        <v>-2.0212846009473574E-2</v>
      </c>
      <c r="G13760" s="12">
        <v>-4.5097098987164221E-2</v>
      </c>
      <c r="H13760" s="1">
        <v>-76371808.345984757</v>
      </c>
      <c r="I13760" s="1">
        <v>-62886585.986597151</v>
      </c>
      <c r="J13760" s="1">
        <v>-13741.166936344802</v>
      </c>
      <c r="K13760" s="1">
        <v>-787441.52969883755</v>
      </c>
      <c r="L13760" s="1">
        <v>-184069.12371307082</v>
      </c>
      <c r="M13760" s="1">
        <v>-2480.4633085271084</v>
      </c>
      <c r="N13760" s="1">
        <v>-10515.399217971728</v>
      </c>
      <c r="O13760" s="1">
        <v>-12483780.004108945</v>
      </c>
      <c r="P13760" s="1">
        <v>-3194.6724039214587</v>
      </c>
      <c r="Q13760" s="1">
        <v>-26403563.006148256</v>
      </c>
      <c r="R13760" s="1">
        <v>-14906518.645065157</v>
      </c>
      <c r="S13760" s="1">
        <v>-14897364.132665312</v>
      </c>
      <c r="T13760" s="1">
        <v>-196860.38242470939</v>
      </c>
      <c r="U13760" s="1">
        <v>-196860.38242470939</v>
      </c>
      <c r="V13760" s="1">
        <v>-2394811.0101441117</v>
      </c>
      <c r="W13760" s="1">
        <v>-4866660.0619237963</v>
      </c>
      <c r="X13760" s="1">
        <v>-2427.3577305671297</v>
      </c>
      <c r="Y13760" s="1">
        <v>-12483780.004108945</v>
      </c>
      <c r="Z13760" s="1">
        <v>-10515.399217971728</v>
      </c>
      <c r="AA13760" s="1">
        <v>-19.003689454896563</v>
      </c>
      <c r="AB13760" s="1">
        <v>-195.51009882145948</v>
      </c>
      <c r="AC13760" s="1">
        <v>-6554.9030729597316</v>
      </c>
      <c r="AD13760" s="1">
        <v>-22.651059185394082</v>
      </c>
      <c r="AE13760" s="1">
        <v>-1597.3362019607293</v>
      </c>
      <c r="AF13760" s="1">
        <v>-1597.3362019607293</v>
      </c>
      <c r="AG13760" s="1">
        <v>-2461.2238068672968</v>
      </c>
      <c r="AH13760" s="5">
        <v>9.3680917961318777E-2</v>
      </c>
    </row>
    <row r="13761" spans="1:34" x14ac:dyDescent="0.2">
      <c r="A13761" s="4">
        <v>2010</v>
      </c>
      <c r="B13761" t="s">
        <v>1369</v>
      </c>
      <c r="C13761" t="s">
        <v>38</v>
      </c>
      <c r="D13761" t="s">
        <v>1359</v>
      </c>
      <c r="E13761" s="1" t="s">
        <v>1354</v>
      </c>
      <c r="F13761" s="12">
        <v>-1.9191135335497208E-2</v>
      </c>
      <c r="G13761" s="12">
        <v>-6.5029368354101544E-2</v>
      </c>
      <c r="H13761" s="1">
        <v>-33636617.911309347</v>
      </c>
      <c r="I13761" s="1">
        <v>-32827604.718666598</v>
      </c>
      <c r="J13761" s="1">
        <v>-8417.7163088923353</v>
      </c>
      <c r="K13761" s="1">
        <v>-423769.27277436457</v>
      </c>
      <c r="L13761" s="1">
        <v>-98331.681266274143</v>
      </c>
      <c r="M13761" s="1">
        <v>-1433.2929876786075</v>
      </c>
      <c r="N13761" s="1">
        <v>-35882.314231112723</v>
      </c>
      <c r="O13761" s="1">
        <v>-243129.41020587922</v>
      </c>
      <c r="P13761" s="1">
        <v>1950.495131456044</v>
      </c>
      <c r="Q13761" s="1">
        <v>-14132050.553891793</v>
      </c>
      <c r="R13761" s="1">
        <v>-8722555.9203741383</v>
      </c>
      <c r="S13761" s="1">
        <v>-8713138.9638735019</v>
      </c>
      <c r="T13761" s="1">
        <v>-105942.31819359114</v>
      </c>
      <c r="U13761" s="1">
        <v>-105942.31819359114</v>
      </c>
      <c r="V13761" s="1">
        <v>-1412868.5211480649</v>
      </c>
      <c r="W13761" s="1">
        <v>-155094.71407163853</v>
      </c>
      <c r="X13761" s="1">
        <v>-6365.5433235785276</v>
      </c>
      <c r="Y13761" s="1">
        <v>-243129.41020587922</v>
      </c>
      <c r="Z13761" s="1">
        <v>-35882.314231112723</v>
      </c>
      <c r="AA13761" s="1">
        <v>-88.026424936149311</v>
      </c>
      <c r="AB13761" s="1">
        <v>-88.644416446490212</v>
      </c>
      <c r="AC13761" s="1">
        <v>-3972.062530653106</v>
      </c>
      <c r="AD13761" s="1">
        <v>-104.92129782691296</v>
      </c>
      <c r="AE13761" s="1">
        <v>975.24756572802198</v>
      </c>
      <c r="AF13761" s="1">
        <v>975.24756572802198</v>
      </c>
      <c r="AG13761" s="1">
        <v>-1344.1742640388709</v>
      </c>
      <c r="AH13761" s="5">
        <v>0.14369648081566069</v>
      </c>
    </row>
    <row r="13762" spans="1:34" x14ac:dyDescent="0.2">
      <c r="A13762" s="4">
        <v>2010</v>
      </c>
      <c r="B13762" t="s">
        <v>1373</v>
      </c>
      <c r="C13762" t="s">
        <v>381</v>
      </c>
      <c r="D13762" t="s">
        <v>1359</v>
      </c>
      <c r="E13762" s="1" t="s">
        <v>1354</v>
      </c>
      <c r="F13762" s="12">
        <v>-1.8740208524051394E-2</v>
      </c>
      <c r="G13762" s="12">
        <v>-6.3678597958912925E-2</v>
      </c>
      <c r="H13762" s="1">
        <v>-69317441.504717782</v>
      </c>
      <c r="I13762" s="1">
        <v>-65083991.184650436</v>
      </c>
      <c r="J13762" s="1">
        <v>-16805.281738771009</v>
      </c>
      <c r="K13762" s="1">
        <v>-838525.98272373714</v>
      </c>
      <c r="L13762" s="1">
        <v>-194437.8370835825</v>
      </c>
      <c r="M13762" s="1">
        <v>-2850.2018599513308</v>
      </c>
      <c r="N13762" s="1">
        <v>-75724.584113744393</v>
      </c>
      <c r="O13762" s="1">
        <v>-3109222.6785536967</v>
      </c>
      <c r="P13762" s="1">
        <v>4116.2460061543225</v>
      </c>
      <c r="Q13762" s="1">
        <v>-27946423.575638644</v>
      </c>
      <c r="R13762" s="1">
        <v>-17316319.9256365</v>
      </c>
      <c r="S13762" s="1">
        <v>-17296926.32474295</v>
      </c>
      <c r="T13762" s="1">
        <v>-209631.49568093428</v>
      </c>
      <c r="U13762" s="1">
        <v>-209631.49568093428</v>
      </c>
      <c r="V13762" s="1">
        <v>-2805779.1694024489</v>
      </c>
      <c r="W13762" s="1">
        <v>-327305.60926673887</v>
      </c>
      <c r="X13762" s="1">
        <v>-13433.58507289507</v>
      </c>
      <c r="Y13762" s="1">
        <v>-3109222.6785536967</v>
      </c>
      <c r="Z13762" s="1">
        <v>-75724.584113744393</v>
      </c>
      <c r="AA13762" s="1">
        <v>-185.76740553511775</v>
      </c>
      <c r="AB13762" s="1">
        <v>-187.07158981389577</v>
      </c>
      <c r="AC13762" s="1">
        <v>-7902.9169659552053</v>
      </c>
      <c r="AD13762" s="1">
        <v>-221.42166169784738</v>
      </c>
      <c r="AE13762" s="1">
        <v>2058.1230030771612</v>
      </c>
      <c r="AF13762" s="1">
        <v>2058.1230030771612</v>
      </c>
      <c r="AG13762" s="1">
        <v>-2662.129311427821</v>
      </c>
      <c r="AH13762" s="5">
        <v>0.17976093122767206</v>
      </c>
    </row>
    <row r="13763" spans="1:34" x14ac:dyDescent="0.2">
      <c r="A13763" s="4">
        <v>2010</v>
      </c>
      <c r="B13763" t="s">
        <v>1389</v>
      </c>
      <c r="C13763" t="s">
        <v>86</v>
      </c>
      <c r="D13763" t="s">
        <v>1353</v>
      </c>
      <c r="E13763" s="1" t="s">
        <v>1354</v>
      </c>
      <c r="F13763" s="12">
        <v>-1.7914888251292175E-2</v>
      </c>
      <c r="G13763" s="12">
        <v>-0.17569364679048238</v>
      </c>
      <c r="H13763" s="1">
        <v>-337931639.44287783</v>
      </c>
      <c r="I13763" s="1">
        <v>-327002959.64582008</v>
      </c>
      <c r="J13763" s="1">
        <v>-76549.577398531517</v>
      </c>
      <c r="K13763" s="1">
        <v>-4350107.2170030875</v>
      </c>
      <c r="L13763" s="1">
        <v>-1019364.2917316273</v>
      </c>
      <c r="M13763" s="1">
        <v>-13804.96059322506</v>
      </c>
      <c r="N13763" s="1">
        <v>-22333.533190930797</v>
      </c>
      <c r="O13763" s="1">
        <v>-5451745.1380678825</v>
      </c>
      <c r="P13763" s="1">
        <v>5224.9209275161757</v>
      </c>
      <c r="Q13763" s="1">
        <v>-146369914.20154527</v>
      </c>
      <c r="R13763" s="1">
        <v>-86241042.312765762</v>
      </c>
      <c r="S13763" s="1">
        <v>-86200865.385200307</v>
      </c>
      <c r="T13763" s="1">
        <v>-1087526.8042507719</v>
      </c>
      <c r="U13763" s="1">
        <v>-1087526.8042507719</v>
      </c>
      <c r="V13763" s="1">
        <v>-13915442.56031131</v>
      </c>
      <c r="W13763" s="1">
        <v>2495303.0949878888</v>
      </c>
      <c r="X13763" s="1">
        <v>-3712.0319490938418</v>
      </c>
      <c r="Y13763" s="1">
        <v>-5451745.1380678825</v>
      </c>
      <c r="Z13763" s="1">
        <v>-22333.533190930797</v>
      </c>
      <c r="AA13763" s="1">
        <v>-176.84168020816497</v>
      </c>
      <c r="AB13763" s="1">
        <v>-42.124062673391379</v>
      </c>
      <c r="AC13763" s="1">
        <v>-38003.014165220528</v>
      </c>
      <c r="AD13763" s="1">
        <v>-210.78282584793379</v>
      </c>
      <c r="AE13763" s="1">
        <v>2612.4604637580878</v>
      </c>
      <c r="AF13763" s="1">
        <v>2612.4604637580878</v>
      </c>
      <c r="AG13763" s="1">
        <v>-13625.924527204092</v>
      </c>
      <c r="AH13763" s="5">
        <v>1.9251509943930344E-2</v>
      </c>
    </row>
    <row r="13764" spans="1:34" x14ac:dyDescent="0.2">
      <c r="A13764" s="4">
        <v>2010</v>
      </c>
      <c r="B13764" t="s">
        <v>2407</v>
      </c>
      <c r="C13764" t="s">
        <v>106</v>
      </c>
      <c r="D13764" t="s">
        <v>1353</v>
      </c>
      <c r="E13764" s="1" t="s">
        <v>1354</v>
      </c>
      <c r="F13764" s="12">
        <v>-1.751361390636488E-2</v>
      </c>
      <c r="G13764" s="12">
        <v>-9.8368116056067753E-2</v>
      </c>
      <c r="H13764" s="1">
        <v>-1866338265.9317734</v>
      </c>
      <c r="I13764" s="1">
        <v>-1825769483.4098649</v>
      </c>
      <c r="J13764" s="1">
        <v>-433916.06694418914</v>
      </c>
      <c r="K13764" s="1">
        <v>-24288690.884847287</v>
      </c>
      <c r="L13764" s="1">
        <v>-5692653.6188788274</v>
      </c>
      <c r="M13764" s="1">
        <v>-77796.03311072076</v>
      </c>
      <c r="N13764" s="1">
        <v>-113873.87876540705</v>
      </c>
      <c r="O13764" s="1">
        <v>-10009779.111622073</v>
      </c>
      <c r="P13764" s="1">
        <v>47927.072260213681</v>
      </c>
      <c r="Q13764" s="1">
        <v>-817554812.21732247</v>
      </c>
      <c r="R13764" s="1">
        <v>-486416873.02205187</v>
      </c>
      <c r="S13764" s="1">
        <v>-486196331.77947307</v>
      </c>
      <c r="T13764" s="1">
        <v>-6072172.7212118218</v>
      </c>
      <c r="U13764" s="1">
        <v>-6072172.7212118218</v>
      </c>
      <c r="V13764" s="1">
        <v>-78559497.613113284</v>
      </c>
      <c r="W13764" s="1">
        <v>24917340.89593466</v>
      </c>
      <c r="X13764" s="1">
        <v>-13397.119174381705</v>
      </c>
      <c r="Y13764" s="1">
        <v>-10009779.111622073</v>
      </c>
      <c r="Z13764" s="1">
        <v>-113873.87876540705</v>
      </c>
      <c r="AA13764" s="1">
        <v>-1751.1783254668874</v>
      </c>
      <c r="AB13764" s="1">
        <v>-260.70112286786491</v>
      </c>
      <c r="AC13764" s="1">
        <v>-214501.43052916136</v>
      </c>
      <c r="AD13764" s="1">
        <v>-2087.2812086554732</v>
      </c>
      <c r="AE13764" s="1">
        <v>23963.536130106841</v>
      </c>
      <c r="AF13764" s="1">
        <v>23963.536130106841</v>
      </c>
      <c r="AG13764" s="1">
        <v>-76023.124835229828</v>
      </c>
      <c r="AH13764" s="5">
        <v>3.2555745148639251E-2</v>
      </c>
    </row>
    <row r="13765" spans="1:34" x14ac:dyDescent="0.2">
      <c r="A13765" s="4">
        <v>2010</v>
      </c>
      <c r="B13765" t="s">
        <v>1383</v>
      </c>
      <c r="C13765" t="s">
        <v>49</v>
      </c>
      <c r="D13765" t="s">
        <v>1353</v>
      </c>
      <c r="E13765" s="1" t="s">
        <v>1354</v>
      </c>
      <c r="F13765" s="12">
        <v>-1.7468777629221541E-2</v>
      </c>
      <c r="G13765" s="12">
        <v>-6.5999929065551646E-2</v>
      </c>
      <c r="H13765" s="1">
        <v>-446357912.89484453</v>
      </c>
      <c r="I13765" s="1">
        <v>-422657368.02761841</v>
      </c>
      <c r="J13765" s="1">
        <v>-105105.69285675714</v>
      </c>
      <c r="K13765" s="1">
        <v>-5578553.7698584553</v>
      </c>
      <c r="L13765" s="1">
        <v>-1297792.6607379369</v>
      </c>
      <c r="M13765" s="1">
        <v>-18532.183061735461</v>
      </c>
      <c r="N13765" s="1">
        <v>-111122.11776989307</v>
      </c>
      <c r="O13765" s="1">
        <v>-16616900.164260454</v>
      </c>
      <c r="P13765" s="1">
        <v>27461.721319221255</v>
      </c>
      <c r="Q13765" s="1">
        <v>-186463645.43556929</v>
      </c>
      <c r="R13765" s="1">
        <v>-113346788.05465326</v>
      </c>
      <c r="S13765" s="1">
        <v>-113251903.97301087</v>
      </c>
      <c r="T13765" s="1">
        <v>-1394638.4424646138</v>
      </c>
      <c r="U13765" s="1">
        <v>-1394638.4424646138</v>
      </c>
      <c r="V13765" s="1">
        <v>-18337245.931878485</v>
      </c>
      <c r="W13765" s="1">
        <v>4630094.9489207407</v>
      </c>
      <c r="X13765" s="1">
        <v>-27854.072955044583</v>
      </c>
      <c r="Y13765" s="1">
        <v>-16616900.164260454</v>
      </c>
      <c r="Z13765" s="1">
        <v>-111122.11776989307</v>
      </c>
      <c r="AA13765" s="1">
        <v>-931.92678355780049</v>
      </c>
      <c r="AB13765" s="1">
        <v>-704.19886455462358</v>
      </c>
      <c r="AC13765" s="1">
        <v>-50397.321106670708</v>
      </c>
      <c r="AD13765" s="1">
        <v>-1110.7910798543714</v>
      </c>
      <c r="AE13765" s="1">
        <v>13730.860659610627</v>
      </c>
      <c r="AF13765" s="1">
        <v>13730.860659610627</v>
      </c>
      <c r="AG13765" s="1">
        <v>-17588.692223199207</v>
      </c>
      <c r="AH13765" s="5">
        <v>9.0702492703054971E-2</v>
      </c>
    </row>
    <row r="13766" spans="1:34" x14ac:dyDescent="0.2">
      <c r="A13766" s="4">
        <v>2010</v>
      </c>
      <c r="B13766" t="s">
        <v>2734</v>
      </c>
      <c r="C13766" t="s">
        <v>1459</v>
      </c>
      <c r="D13766" t="s">
        <v>1359</v>
      </c>
      <c r="E13766" s="1" t="s">
        <v>1354</v>
      </c>
      <c r="F13766" s="12">
        <v>-1.7256392552834569E-2</v>
      </c>
      <c r="G13766" s="12">
        <v>-6.4125369653462092E-2</v>
      </c>
      <c r="H13766" s="1">
        <v>-32511879.618954916</v>
      </c>
      <c r="I13766" s="1">
        <v>-29447575.80751333</v>
      </c>
      <c r="J13766" s="1">
        <v>-7088.0392390630886</v>
      </c>
      <c r="K13766" s="1">
        <v>-390055.32523083175</v>
      </c>
      <c r="L13766" s="1">
        <v>-91384.21264758239</v>
      </c>
      <c r="M13766" s="1">
        <v>-1248.6046956320456</v>
      </c>
      <c r="N13766" s="1">
        <v>-6926.2378949468011</v>
      </c>
      <c r="O13766" s="1">
        <v>-2568149.5303317802</v>
      </c>
      <c r="P13766" s="1">
        <v>548.13859826031648</v>
      </c>
      <c r="Q13766" s="1">
        <v>-13125410.034839634</v>
      </c>
      <c r="R13766" s="1">
        <v>-7834972.1306793848</v>
      </c>
      <c r="S13766" s="1">
        <v>-7830730.7644054741</v>
      </c>
      <c r="T13766" s="1">
        <v>-97513.831307707937</v>
      </c>
      <c r="U13766" s="1">
        <v>-97513.831307707937</v>
      </c>
      <c r="V13766" s="1">
        <v>-1265728.6352531554</v>
      </c>
      <c r="W13766" s="1">
        <v>321134.35894707922</v>
      </c>
      <c r="X13766" s="1">
        <v>-1827.8880620264458</v>
      </c>
      <c r="Y13766" s="1">
        <v>-2568149.5303317802</v>
      </c>
      <c r="Z13766" s="1">
        <v>-6926.2378949468011</v>
      </c>
      <c r="AA13766" s="1">
        <v>-22.031256526068169</v>
      </c>
      <c r="AB13766" s="1">
        <v>-6.7837934736929171</v>
      </c>
      <c r="AC13766" s="1">
        <v>-3507.8576040080079</v>
      </c>
      <c r="AD13766" s="1">
        <v>-26.259705868430064</v>
      </c>
      <c r="AE13766" s="1">
        <v>274.06929913015824</v>
      </c>
      <c r="AF13766" s="1">
        <v>274.06929913015824</v>
      </c>
      <c r="AG13766" s="1">
        <v>-1226.3000585505445</v>
      </c>
      <c r="AH13766" s="5">
        <v>3.6037092786620845E-2</v>
      </c>
    </row>
    <row r="13767" spans="1:34" x14ac:dyDescent="0.2">
      <c r="A13767" s="4">
        <v>2010</v>
      </c>
      <c r="B13767" t="s">
        <v>1403</v>
      </c>
      <c r="C13767" t="s">
        <v>182</v>
      </c>
      <c r="D13767" t="s">
        <v>1353</v>
      </c>
      <c r="E13767" s="1" t="s">
        <v>1354</v>
      </c>
      <c r="F13767" s="12">
        <v>-1.411328636755773E-2</v>
      </c>
      <c r="G13767" s="12">
        <v>-7.8549108455726394E-2</v>
      </c>
      <c r="H13767" s="1">
        <v>-27709265.02360718</v>
      </c>
      <c r="I13767" s="1">
        <v>-27072976.07696604</v>
      </c>
      <c r="J13767" s="1">
        <v>-6202.4690897401842</v>
      </c>
      <c r="K13767" s="1">
        <v>-360017.56657456054</v>
      </c>
      <c r="L13767" s="1">
        <v>-84404.407721501644</v>
      </c>
      <c r="M13767" s="1">
        <v>-1127.8005659521718</v>
      </c>
      <c r="N13767" s="1">
        <v>-509.36303880099882</v>
      </c>
      <c r="O13767" s="1">
        <v>-184052.95515578505</v>
      </c>
      <c r="P13767" s="1">
        <v>25.615505203428935</v>
      </c>
      <c r="Q13767" s="1">
        <v>-12116666.106523518</v>
      </c>
      <c r="R13767" s="1">
        <v>-7051213.5324623054</v>
      </c>
      <c r="S13767" s="1">
        <v>-7048106.0372211328</v>
      </c>
      <c r="T13767" s="1">
        <v>-90004.391643640134</v>
      </c>
      <c r="U13767" s="1">
        <v>-90004.391643640134</v>
      </c>
      <c r="V13767" s="1">
        <v>-1136414.8489132447</v>
      </c>
      <c r="W13767" s="1">
        <v>12055.733168589397</v>
      </c>
      <c r="X13767" s="1">
        <v>-145.87497212858443</v>
      </c>
      <c r="Y13767" s="1">
        <v>-184052.95515578505</v>
      </c>
      <c r="Z13767" s="1">
        <v>-509.36303880099882</v>
      </c>
      <c r="AA13767" s="1">
        <v>-0.93312576505895417</v>
      </c>
      <c r="AB13767" s="1">
        <v>-0.32880811560947809</v>
      </c>
      <c r="AC13767" s="1">
        <v>-3099.6406914481831</v>
      </c>
      <c r="AD13767" s="1">
        <v>-1.1122201813459149</v>
      </c>
      <c r="AE13767" s="1">
        <v>12.807752601714467</v>
      </c>
      <c r="AF13767" s="1">
        <v>12.807752601714467</v>
      </c>
      <c r="AG13767" s="1">
        <v>-1126.855861254262</v>
      </c>
      <c r="AH13767" s="5">
        <v>1.5571705425275091E-3</v>
      </c>
    </row>
    <row r="13768" spans="1:34" x14ac:dyDescent="0.2">
      <c r="A13768" s="4">
        <v>2010</v>
      </c>
      <c r="B13768" t="s">
        <v>1384</v>
      </c>
      <c r="C13768" t="s">
        <v>86</v>
      </c>
      <c r="D13768" t="s">
        <v>1359</v>
      </c>
      <c r="E13768" s="1" t="s">
        <v>1354</v>
      </c>
      <c r="F13768" s="12">
        <v>-1.3172021432135517E-2</v>
      </c>
      <c r="G13768" s="12">
        <v>-0.10467733299958626</v>
      </c>
      <c r="H13768" s="1">
        <v>-179790492.90260234</v>
      </c>
      <c r="I13768" s="1">
        <v>-174527469.46752724</v>
      </c>
      <c r="J13768" s="1">
        <v>-41191.677210429581</v>
      </c>
      <c r="K13768" s="1">
        <v>-2321936.7272865609</v>
      </c>
      <c r="L13768" s="1">
        <v>-544005.20685381722</v>
      </c>
      <c r="M13768" s="1">
        <v>-7404.9321744885938</v>
      </c>
      <c r="N13768" s="1">
        <v>-16160.581247979368</v>
      </c>
      <c r="O13768" s="1">
        <v>-2336105.071654778</v>
      </c>
      <c r="P13768" s="1">
        <v>3780.7613529632363</v>
      </c>
      <c r="Q13768" s="1">
        <v>-78120593.445764497</v>
      </c>
      <c r="R13768" s="1">
        <v>-46246006.738092005</v>
      </c>
      <c r="S13768" s="1">
        <v>-46224034.508683369</v>
      </c>
      <c r="T13768" s="1">
        <v>-580484.18182164023</v>
      </c>
      <c r="U13768" s="1">
        <v>-580484.18182164023</v>
      </c>
      <c r="V13768" s="1">
        <v>-7465338.8044835357</v>
      </c>
      <c r="W13768" s="1">
        <v>1805605.4122802906</v>
      </c>
      <c r="X13768" s="1">
        <v>-2686.0324067660918</v>
      </c>
      <c r="Y13768" s="1">
        <v>-2336105.071654778</v>
      </c>
      <c r="Z13768" s="1">
        <v>-16160.581247979368</v>
      </c>
      <c r="AA13768" s="1">
        <v>-127.96292985087361</v>
      </c>
      <c r="AB13768" s="1">
        <v>-30.481040841525022</v>
      </c>
      <c r="AC13768" s="1">
        <v>-20399.182106620425</v>
      </c>
      <c r="AD13768" s="1">
        <v>-152.52279850540981</v>
      </c>
      <c r="AE13768" s="1">
        <v>1890.3806764816181</v>
      </c>
      <c r="AF13768" s="1">
        <v>1890.3806764816181</v>
      </c>
      <c r="AG13768" s="1">
        <v>-7275.3813834643879</v>
      </c>
      <c r="AH13768" s="5">
        <v>2.5873154327978098E-2</v>
      </c>
    </row>
    <row r="13769" spans="1:34" x14ac:dyDescent="0.2">
      <c r="A13769" s="4">
        <v>2010</v>
      </c>
      <c r="B13769" t="s">
        <v>2410</v>
      </c>
      <c r="C13769" t="s">
        <v>417</v>
      </c>
      <c r="D13769" t="s">
        <v>1353</v>
      </c>
      <c r="E13769" s="1" t="s">
        <v>1354</v>
      </c>
      <c r="F13769" s="12">
        <v>-1.233467225739651E-2</v>
      </c>
      <c r="G13769" s="12">
        <v>-6.9206019365568056E-2</v>
      </c>
      <c r="H13769" s="1">
        <v>-36249826.405977808</v>
      </c>
      <c r="I13769" s="1">
        <v>-34952032.162092611</v>
      </c>
      <c r="J13769" s="1">
        <v>-8921.7721250264804</v>
      </c>
      <c r="K13769" s="1">
        <v>-464974.2323337784</v>
      </c>
      <c r="L13769" s="1">
        <v>-108840.51092613678</v>
      </c>
      <c r="M13769" s="1">
        <v>-1558.5161184345632</v>
      </c>
      <c r="N13769" s="1">
        <v>-6477.0476241737188</v>
      </c>
      <c r="O13769" s="1">
        <v>-709803.45611368609</v>
      </c>
      <c r="P13769" s="1">
        <v>2781.2913560526922</v>
      </c>
      <c r="Q13769" s="1">
        <v>-15644737.145018976</v>
      </c>
      <c r="R13769" s="1">
        <v>-9724887.5693284813</v>
      </c>
      <c r="S13769" s="1">
        <v>-9719970.7774751429</v>
      </c>
      <c r="T13769" s="1">
        <v>-116243.5580834446</v>
      </c>
      <c r="U13769" s="1">
        <v>-116243.5580834446</v>
      </c>
      <c r="V13769" s="1">
        <v>-1576939.1823255073</v>
      </c>
      <c r="W13769" s="1">
        <v>1369312.9182453915</v>
      </c>
      <c r="X13769" s="1">
        <v>-608.43405122159993</v>
      </c>
      <c r="Y13769" s="1">
        <v>-709803.45611368609</v>
      </c>
      <c r="Z13769" s="1">
        <v>-6477.0476241737188</v>
      </c>
      <c r="AA13769" s="1">
        <v>-102.19156058784836</v>
      </c>
      <c r="AB13769" s="1">
        <v>-19.029411571204449</v>
      </c>
      <c r="AC13769" s="1">
        <v>-4311.8048739033029</v>
      </c>
      <c r="AD13769" s="1">
        <v>-121.80514171297996</v>
      </c>
      <c r="AE13769" s="1">
        <v>1390.6456780263461</v>
      </c>
      <c r="AF13769" s="1">
        <v>1390.6456780263461</v>
      </c>
      <c r="AG13769" s="1">
        <v>-1455.0564873868655</v>
      </c>
      <c r="AH13769" s="5">
        <v>8.9347728499087301E-2</v>
      </c>
    </row>
    <row r="13770" spans="1:34" x14ac:dyDescent="0.2">
      <c r="A13770" s="4">
        <v>2010</v>
      </c>
      <c r="B13770" t="s">
        <v>1377</v>
      </c>
      <c r="C13770" t="s">
        <v>79</v>
      </c>
      <c r="D13770" t="s">
        <v>1353</v>
      </c>
      <c r="E13770" s="1" t="s">
        <v>1354</v>
      </c>
      <c r="F13770" s="12">
        <v>-1.1468585868781135E-2</v>
      </c>
      <c r="G13770" s="12">
        <v>-9.9603932522339941E-2</v>
      </c>
      <c r="H13770" s="1">
        <v>-84373377.606885239</v>
      </c>
      <c r="I13770" s="1">
        <v>-76737649.813350439</v>
      </c>
      <c r="J13770" s="1">
        <v>-25351.505041411441</v>
      </c>
      <c r="K13770" s="1">
        <v>-1044820.4901169407</v>
      </c>
      <c r="L13770" s="1">
        <v>-243795.86999694692</v>
      </c>
      <c r="M13770" s="1">
        <v>-4111.9170448747682</v>
      </c>
      <c r="N13770" s="1">
        <v>-5650.8239559995509</v>
      </c>
      <c r="O13770" s="1">
        <v>-6336440.3565558866</v>
      </c>
      <c r="P13770" s="1">
        <v>24443.169177278778</v>
      </c>
      <c r="Q13770" s="1">
        <v>-35173880.953503035</v>
      </c>
      <c r="R13770" s="1">
        <v>-25837504.331506606</v>
      </c>
      <c r="S13770" s="1">
        <v>-25822020.460100845</v>
      </c>
      <c r="T13770" s="1">
        <v>-261205.12252923517</v>
      </c>
      <c r="U13770" s="1">
        <v>-261205.12252923517</v>
      </c>
      <c r="V13770" s="1">
        <v>-4247565.1986921085</v>
      </c>
      <c r="W13770" s="1">
        <v>13565767.240191394</v>
      </c>
      <c r="X13770" s="1">
        <v>-1353.9782055971862</v>
      </c>
      <c r="Y13770" s="1">
        <v>-6336440.3565558866</v>
      </c>
      <c r="Z13770" s="1">
        <v>-5650.8239559995509</v>
      </c>
      <c r="AA13770" s="1">
        <v>-843.43913000000009</v>
      </c>
      <c r="AB13770" s="1">
        <v>-52.001780534770248</v>
      </c>
      <c r="AC13770" s="1">
        <v>-11602.895852903564</v>
      </c>
      <c r="AD13770" s="1">
        <v>-1005.32003</v>
      </c>
      <c r="AE13770" s="1">
        <v>12221.584588639389</v>
      </c>
      <c r="AF13770" s="1">
        <v>12221.584588639389</v>
      </c>
      <c r="AG13770" s="1">
        <v>-3258.0118818747678</v>
      </c>
      <c r="AH13770" s="5">
        <v>9.7616190321602112E-3</v>
      </c>
    </row>
    <row r="13771" spans="1:34" x14ac:dyDescent="0.2">
      <c r="A13771" s="4">
        <v>2010</v>
      </c>
      <c r="B13771" t="s">
        <v>1395</v>
      </c>
      <c r="C13771" t="s">
        <v>82</v>
      </c>
      <c r="D13771" t="s">
        <v>1353</v>
      </c>
      <c r="E13771" s="1" t="s">
        <v>1354</v>
      </c>
      <c r="F13771" s="12">
        <v>-1.0547293364566467E-2</v>
      </c>
      <c r="G13771" s="12">
        <v>-6.1865011168607022E-2</v>
      </c>
      <c r="H13771" s="1">
        <v>-138930939.85333326</v>
      </c>
      <c r="I13771" s="1">
        <v>-135029779.16137806</v>
      </c>
      <c r="J13771" s="1">
        <v>-37722.016190279006</v>
      </c>
      <c r="K13771" s="1">
        <v>-1699453.4723632301</v>
      </c>
      <c r="L13771" s="1">
        <v>-390767.54675197584</v>
      </c>
      <c r="M13771" s="1">
        <v>-6123.3922555967711</v>
      </c>
      <c r="N13771" s="1">
        <v>-269666.33899854281</v>
      </c>
      <c r="O13771" s="1">
        <v>-1512086.4805251653</v>
      </c>
      <c r="P13771" s="1">
        <v>14658.555129595443</v>
      </c>
      <c r="Q13771" s="1">
        <v>-56218209.657544672</v>
      </c>
      <c r="R13771" s="1">
        <v>-36490541.235459216</v>
      </c>
      <c r="S13771" s="1">
        <v>-36432539.80835107</v>
      </c>
      <c r="T13771" s="1">
        <v>-424863.36809080752</v>
      </c>
      <c r="U13771" s="1">
        <v>-424863.36809080752</v>
      </c>
      <c r="V13771" s="1">
        <v>-5934754.6504563512</v>
      </c>
      <c r="W13771" s="1">
        <v>-1165583.2305671105</v>
      </c>
      <c r="X13771" s="1">
        <v>-47838.964698593423</v>
      </c>
      <c r="Y13771" s="1">
        <v>-1512086.4805251653</v>
      </c>
      <c r="Z13771" s="1">
        <v>-269666.33899854281</v>
      </c>
      <c r="AA13771" s="1">
        <v>-661.54494926859968</v>
      </c>
      <c r="AB13771" s="1">
        <v>-666.18934057102331</v>
      </c>
      <c r="AC13771" s="1">
        <v>-17081.418056775063</v>
      </c>
      <c r="AD13771" s="1">
        <v>-788.51497943314178</v>
      </c>
      <c r="AE13771" s="1">
        <v>7329.2775647977214</v>
      </c>
      <c r="AF13771" s="1">
        <v>7329.2775647977214</v>
      </c>
      <c r="AG13771" s="1">
        <v>-5453.6383544029413</v>
      </c>
      <c r="AH13771" s="5">
        <v>0.23025956137443998</v>
      </c>
    </row>
    <row r="13772" spans="1:34" x14ac:dyDescent="0.2">
      <c r="A13772" s="4">
        <v>2010</v>
      </c>
      <c r="B13772" t="s">
        <v>1415</v>
      </c>
      <c r="C13772" t="s">
        <v>361</v>
      </c>
      <c r="D13772" t="s">
        <v>1353</v>
      </c>
      <c r="E13772" s="1" t="s">
        <v>1354</v>
      </c>
      <c r="F13772" s="12">
        <v>-1.0182374919346081E-2</v>
      </c>
      <c r="G13772" s="12">
        <v>-5.0854670243250938E-2</v>
      </c>
      <c r="H13772" s="1">
        <v>-100226295.81567407</v>
      </c>
      <c r="I13772" s="1">
        <v>-97568797.753735334</v>
      </c>
      <c r="J13772" s="1">
        <v>-25859.548839144809</v>
      </c>
      <c r="K13772" s="1">
        <v>-1309496.8506087633</v>
      </c>
      <c r="L13772" s="1">
        <v>-306761.07857620041</v>
      </c>
      <c r="M13772" s="1">
        <v>-4467.7359871850804</v>
      </c>
      <c r="N13772" s="1">
        <v>-361934.96101233421</v>
      </c>
      <c r="O13772" s="1">
        <v>-659702.55231609428</v>
      </c>
      <c r="P13772" s="1">
        <v>10724.665401021615</v>
      </c>
      <c r="Q13772" s="1">
        <v>-44116153.939872205</v>
      </c>
      <c r="R13772" s="1">
        <v>-28069029.578062691</v>
      </c>
      <c r="S13772" s="1">
        <v>-28055844.806252092</v>
      </c>
      <c r="T13772" s="1">
        <v>-327374.21265219082</v>
      </c>
      <c r="U13772" s="1">
        <v>-327374.21265219082</v>
      </c>
      <c r="V13772" s="1">
        <v>-4561160.1563526876</v>
      </c>
      <c r="W13772" s="1">
        <v>6274106.4340563929</v>
      </c>
      <c r="X13772" s="1">
        <v>-15160.098002172977</v>
      </c>
      <c r="Y13772" s="1">
        <v>-659702.55231609428</v>
      </c>
      <c r="Z13772" s="1">
        <v>-361934.96101233421</v>
      </c>
      <c r="AA13772" s="1">
        <v>-363.5066513591928</v>
      </c>
      <c r="AB13772" s="1">
        <v>-10.224899917969809</v>
      </c>
      <c r="AC13772" s="1">
        <v>-12485.673413637922</v>
      </c>
      <c r="AD13772" s="1">
        <v>-433.27432253424524</v>
      </c>
      <c r="AE13772" s="1">
        <v>5362.3327005108076</v>
      </c>
      <c r="AF13772" s="1">
        <v>5362.3327005108076</v>
      </c>
      <c r="AG13772" s="1">
        <v>-4099.7186693491676</v>
      </c>
      <c r="AH13772" s="5">
        <v>0.10008624267637148</v>
      </c>
    </row>
    <row r="13773" spans="1:34" x14ac:dyDescent="0.2">
      <c r="A13773" s="4">
        <v>2010</v>
      </c>
      <c r="B13773" t="s">
        <v>1398</v>
      </c>
      <c r="C13773" t="s">
        <v>109</v>
      </c>
      <c r="D13773" t="s">
        <v>1353</v>
      </c>
      <c r="E13773" s="1" t="s">
        <v>1354</v>
      </c>
      <c r="F13773" s="12">
        <v>-1.0074853998866717E-2</v>
      </c>
      <c r="G13773" s="12">
        <v>-9.1082131456889301E-2</v>
      </c>
      <c r="H13773" s="1">
        <v>-1264852716.5300796</v>
      </c>
      <c r="I13773" s="1">
        <v>-1226352959.3675871</v>
      </c>
      <c r="J13773" s="1">
        <v>-285080.50785829098</v>
      </c>
      <c r="K13773" s="1">
        <v>-16324659.823560078</v>
      </c>
      <c r="L13773" s="1">
        <v>-3826795.6787819099</v>
      </c>
      <c r="M13773" s="1">
        <v>-51568.142178030277</v>
      </c>
      <c r="N13773" s="1">
        <v>-38403.214854156649</v>
      </c>
      <c r="O13773" s="1">
        <v>-17987122.320676506</v>
      </c>
      <c r="P13773" s="1">
        <v>13872.525416800674</v>
      </c>
      <c r="Q13773" s="1">
        <v>-549447890.96265495</v>
      </c>
      <c r="R13773" s="1">
        <v>-322544554.02788883</v>
      </c>
      <c r="S13773" s="1">
        <v>-322401194.31595987</v>
      </c>
      <c r="T13773" s="1">
        <v>-4081164.9558900194</v>
      </c>
      <c r="U13773" s="1">
        <v>-4081164.9558900194</v>
      </c>
      <c r="V13773" s="1">
        <v>-52026765.390397251</v>
      </c>
      <c r="W13773" s="1">
        <v>7937252.7141892649</v>
      </c>
      <c r="X13773" s="1">
        <v>-1488.2098740198878</v>
      </c>
      <c r="Y13773" s="1">
        <v>-17987122.320676506</v>
      </c>
      <c r="Z13773" s="1">
        <v>-38403.214854156649</v>
      </c>
      <c r="AA13773" s="1">
        <v>-468.52566482712581</v>
      </c>
      <c r="AB13773" s="1">
        <v>-29.961015725996216</v>
      </c>
      <c r="AC13773" s="1">
        <v>-141942.67663876401</v>
      </c>
      <c r="AD13773" s="1">
        <v>-558.44958891079193</v>
      </c>
      <c r="AE13773" s="1">
        <v>6936.262708400337</v>
      </c>
      <c r="AF13773" s="1">
        <v>6936.262708400337</v>
      </c>
      <c r="AG13773" s="1">
        <v>-51093.802691084857</v>
      </c>
      <c r="AH13773" s="5">
        <v>1.2138259591870241E-2</v>
      </c>
    </row>
    <row r="13774" spans="1:34" x14ac:dyDescent="0.2">
      <c r="A13774" s="4">
        <v>2010</v>
      </c>
      <c r="B13774" t="s">
        <v>1394</v>
      </c>
      <c r="C13774" t="s">
        <v>297</v>
      </c>
      <c r="D13774" t="s">
        <v>1353</v>
      </c>
      <c r="E13774" s="1" t="s">
        <v>1354</v>
      </c>
      <c r="F13774" s="12">
        <v>-9.3174799592895558E-3</v>
      </c>
      <c r="G13774" s="12">
        <v>-4.5791843129692041E-2</v>
      </c>
      <c r="H13774" s="1">
        <v>-344702271.90867269</v>
      </c>
      <c r="I13774" s="1">
        <v>-272580653.25678223</v>
      </c>
      <c r="J13774" s="1">
        <v>-69681.542771661538</v>
      </c>
      <c r="K13774" s="1">
        <v>-3595587.098435143</v>
      </c>
      <c r="L13774" s="1">
        <v>-837347.8670985403</v>
      </c>
      <c r="M13774" s="1">
        <v>-12194.026345070846</v>
      </c>
      <c r="N13774" s="1">
        <v>-68804.337687358639</v>
      </c>
      <c r="O13774" s="1">
        <v>-67562096.949748263</v>
      </c>
      <c r="P13774" s="1">
        <v>24093.170195769679</v>
      </c>
      <c r="Q13774" s="1">
        <v>-120354834.29526101</v>
      </c>
      <c r="R13774" s="1">
        <v>-74686885.585244298</v>
      </c>
      <c r="S13774" s="1">
        <v>-74629236.663638562</v>
      </c>
      <c r="T13774" s="1">
        <v>-898896.77460878575</v>
      </c>
      <c r="U13774" s="1">
        <v>-898896.77460878575</v>
      </c>
      <c r="V13774" s="1">
        <v>-12106324.853921637</v>
      </c>
      <c r="W13774" s="1">
        <v>6540921.2178172646</v>
      </c>
      <c r="X13774" s="1">
        <v>-14499.331823345539</v>
      </c>
      <c r="Y13774" s="1">
        <v>-67562096.949748263</v>
      </c>
      <c r="Z13774" s="1">
        <v>-68804.337687358639</v>
      </c>
      <c r="AA13774" s="1">
        <v>-854.88913570318596</v>
      </c>
      <c r="AB13774" s="1">
        <v>-448.13517475028448</v>
      </c>
      <c r="AC13774" s="1">
        <v>-33160.209106823328</v>
      </c>
      <c r="AD13774" s="1">
        <v>-1018.9676302447588</v>
      </c>
      <c r="AE13774" s="1">
        <v>12046.585097884839</v>
      </c>
      <c r="AF13774" s="1">
        <v>12046.585097884839</v>
      </c>
      <c r="AG13774" s="1">
        <v>-11328.529096004919</v>
      </c>
      <c r="AH13774" s="5">
        <v>9.4434495290148399E-2</v>
      </c>
    </row>
    <row r="13775" spans="1:34" x14ac:dyDescent="0.2">
      <c r="A13775" s="4">
        <v>2010</v>
      </c>
      <c r="B13775" t="s">
        <v>1420</v>
      </c>
      <c r="C13775" t="s">
        <v>34</v>
      </c>
      <c r="D13775" t="s">
        <v>1353</v>
      </c>
      <c r="E13775" s="1" t="s">
        <v>1354</v>
      </c>
      <c r="F13775" s="12">
        <v>-9.1921272013378609E-3</v>
      </c>
      <c r="G13775" s="12">
        <v>-8.6467193840385079E-2</v>
      </c>
      <c r="H13775" s="1">
        <v>-300991911.65909088</v>
      </c>
      <c r="I13775" s="1">
        <v>-293178859.87783808</v>
      </c>
      <c r="J13775" s="1">
        <v>-163887.00184679113</v>
      </c>
      <c r="K13775" s="1">
        <v>-3463354.9366157213</v>
      </c>
      <c r="L13775" s="1">
        <v>-847188.82819359435</v>
      </c>
      <c r="M13775" s="1">
        <v>-16380.140541699227</v>
      </c>
      <c r="N13775" s="1">
        <v>-56437.489225763362</v>
      </c>
      <c r="O13775" s="1">
        <v>-3337494.0602500639</v>
      </c>
      <c r="P13775" s="1">
        <v>71690.675420964093</v>
      </c>
      <c r="Q13775" s="1">
        <v>-123447283.59039004</v>
      </c>
      <c r="R13775" s="1">
        <v>-121960565.90483499</v>
      </c>
      <c r="S13775" s="1">
        <v>-121874810.79334326</v>
      </c>
      <c r="T13775" s="1">
        <v>-865838.73415393033</v>
      </c>
      <c r="U13775" s="1">
        <v>-865838.73415393033</v>
      </c>
      <c r="V13775" s="1">
        <v>-20445785.701650929</v>
      </c>
      <c r="W13775" s="1">
        <v>91901876.879426345</v>
      </c>
      <c r="X13775" s="1">
        <v>-13144.816322669014</v>
      </c>
      <c r="Y13775" s="1">
        <v>-3337494.0602500639</v>
      </c>
      <c r="Z13775" s="1">
        <v>-56437.489225763362</v>
      </c>
      <c r="AA13775" s="1">
        <v>-2460.4651999999996</v>
      </c>
      <c r="AB13775" s="1">
        <v>-88.503705365653246</v>
      </c>
      <c r="AC13775" s="1">
        <v>-78908.575485347072</v>
      </c>
      <c r="AD13775" s="1">
        <v>-2932.7011999999995</v>
      </c>
      <c r="AE13775" s="1">
        <v>35845.337710482047</v>
      </c>
      <c r="AF13775" s="1">
        <v>35845.337710482047</v>
      </c>
      <c r="AG13775" s="1">
        <v>-13889.144021699231</v>
      </c>
      <c r="AH13775" s="5">
        <v>3.505095795273745E-3</v>
      </c>
    </row>
    <row r="13776" spans="1:34" x14ac:dyDescent="0.2">
      <c r="A13776" s="4">
        <v>2010</v>
      </c>
      <c r="B13776" t="s">
        <v>2695</v>
      </c>
      <c r="C13776" t="s">
        <v>148</v>
      </c>
      <c r="D13776" t="s">
        <v>1353</v>
      </c>
      <c r="E13776" s="1" t="s">
        <v>1354</v>
      </c>
      <c r="F13776" s="12">
        <v>-9.0420992411945952E-3</v>
      </c>
      <c r="G13776" s="12">
        <v>-6.4251941031942539E-2</v>
      </c>
      <c r="H13776" s="1">
        <v>-44668742.584148094</v>
      </c>
      <c r="I13776" s="1">
        <v>-42620811.013123408</v>
      </c>
      <c r="J13776" s="1">
        <v>-9915.9804127585558</v>
      </c>
      <c r="K13776" s="1">
        <v>-566703.45477426948</v>
      </c>
      <c r="L13776" s="1">
        <v>-132870.31460466486</v>
      </c>
      <c r="M13776" s="1">
        <v>-1789.0569305126287</v>
      </c>
      <c r="N13776" s="1">
        <v>-4513.6538438615216</v>
      </c>
      <c r="O13776" s="1">
        <v>-1332519.6489027601</v>
      </c>
      <c r="P13776" s="1">
        <v>380.5384441516681</v>
      </c>
      <c r="Q13776" s="1">
        <v>-19077393.583073441</v>
      </c>
      <c r="R13776" s="1">
        <v>-11197004.079160342</v>
      </c>
      <c r="S13776" s="1">
        <v>-11192026.841276046</v>
      </c>
      <c r="T13776" s="1">
        <v>-141675.86369356737</v>
      </c>
      <c r="U13776" s="1">
        <v>-141675.86369356737</v>
      </c>
      <c r="V13776" s="1">
        <v>-1806060.9615086878</v>
      </c>
      <c r="W13776" s="1">
        <v>231674.60875154164</v>
      </c>
      <c r="X13776" s="1">
        <v>-1181.041748968423</v>
      </c>
      <c r="Y13776" s="1">
        <v>-1332519.6489027601</v>
      </c>
      <c r="Z13776" s="1">
        <v>-4513.6538438615216</v>
      </c>
      <c r="AA13776" s="1">
        <v>-13.523603935574302</v>
      </c>
      <c r="AB13776" s="1">
        <v>-1.705388711857879</v>
      </c>
      <c r="AC13776" s="1">
        <v>-4939.4807511844347</v>
      </c>
      <c r="AD13776" s="1">
        <v>-16.119183270782887</v>
      </c>
      <c r="AE13776" s="1">
        <v>190.26922207583405</v>
      </c>
      <c r="AF13776" s="1">
        <v>190.26922207583405</v>
      </c>
      <c r="AG13776" s="1">
        <v>-1775.3655154333283</v>
      </c>
      <c r="AH13776" s="5">
        <v>1.2186008439776698E-2</v>
      </c>
    </row>
    <row r="13777" spans="1:34" x14ac:dyDescent="0.2">
      <c r="A13777" s="4">
        <v>2010</v>
      </c>
      <c r="B13777" t="s">
        <v>1412</v>
      </c>
      <c r="C13777" t="s">
        <v>109</v>
      </c>
      <c r="D13777" t="s">
        <v>1359</v>
      </c>
      <c r="E13777" s="1" t="s">
        <v>1354</v>
      </c>
      <c r="F13777" s="12">
        <v>-8.6989475297197163E-3</v>
      </c>
      <c r="G13777" s="12">
        <v>-6.7460263423394215E-2</v>
      </c>
      <c r="H13777" s="1">
        <v>-369224676.56059402</v>
      </c>
      <c r="I13777" s="1">
        <v>-360225219.88980585</v>
      </c>
      <c r="J13777" s="1">
        <v>-83943.991470419685</v>
      </c>
      <c r="K13777" s="1">
        <v>-4795802.9516024832</v>
      </c>
      <c r="L13777" s="1">
        <v>-1124201.8643320857</v>
      </c>
      <c r="M13777" s="1">
        <v>-15170.790688870817</v>
      </c>
      <c r="N13777" s="1">
        <v>-12983.458463509833</v>
      </c>
      <c r="O13777" s="1">
        <v>-2972043.6735972129</v>
      </c>
      <c r="P13777" s="1">
        <v>4690.0593665668348</v>
      </c>
      <c r="Q13777" s="1">
        <v>-161416461.43798128</v>
      </c>
      <c r="R13777" s="1">
        <v>-94894650.529665366</v>
      </c>
      <c r="S13777" s="1">
        <v>-94852401.489444584</v>
      </c>
      <c r="T13777" s="1">
        <v>-1198950.7379006208</v>
      </c>
      <c r="U13777" s="1">
        <v>-1198950.7379006208</v>
      </c>
      <c r="V13777" s="1">
        <v>-15308730.675544837</v>
      </c>
      <c r="W13777" s="1">
        <v>2683446.9801661107</v>
      </c>
      <c r="X13777" s="1">
        <v>-503.13785337247737</v>
      </c>
      <c r="Y13777" s="1">
        <v>-2972043.6735972129</v>
      </c>
      <c r="Z13777" s="1">
        <v>-12983.458463509833</v>
      </c>
      <c r="AA13777" s="1">
        <v>-158.40037172598591</v>
      </c>
      <c r="AB13777" s="1">
        <v>-10.129297890302347</v>
      </c>
      <c r="AC13777" s="1">
        <v>-41769.965255265131</v>
      </c>
      <c r="AD13777" s="1">
        <v>-188.80208516716471</v>
      </c>
      <c r="AE13777" s="1">
        <v>2345.0296832834174</v>
      </c>
      <c r="AF13777" s="1">
        <v>2345.0296832834174</v>
      </c>
      <c r="AG13777" s="1">
        <v>-15010.424765086917</v>
      </c>
      <c r="AH13777" s="5">
        <v>1.4006394229772977E-2</v>
      </c>
    </row>
    <row r="13778" spans="1:34" x14ac:dyDescent="0.2">
      <c r="A13778" s="4">
        <v>2010</v>
      </c>
      <c r="B13778" t="s">
        <v>2197</v>
      </c>
      <c r="C13778" t="s">
        <v>112</v>
      </c>
      <c r="D13778" t="s">
        <v>1353</v>
      </c>
      <c r="E13778" s="1" t="s">
        <v>1354</v>
      </c>
      <c r="F13778" s="12">
        <v>-8.3244962273728192E-3</v>
      </c>
      <c r="G13778" s="12">
        <v>-4.4574180319310847E-2</v>
      </c>
      <c r="H13778" s="1">
        <v>-678429084.42335713</v>
      </c>
      <c r="I13778" s="1">
        <v>-582365769.47416174</v>
      </c>
      <c r="J13778" s="1">
        <v>-137893.90276630575</v>
      </c>
      <c r="K13778" s="1">
        <v>-7746538.698451438</v>
      </c>
      <c r="L13778" s="1">
        <v>-1815131.3660896062</v>
      </c>
      <c r="M13778" s="1">
        <v>-24738.699038670187</v>
      </c>
      <c r="N13778" s="1">
        <v>-46579.417297322128</v>
      </c>
      <c r="O13778" s="1">
        <v>-86305723.209635571</v>
      </c>
      <c r="P13778" s="1">
        <v>13290.344083588016</v>
      </c>
      <c r="Q13778" s="1">
        <v>-260667584.50923994</v>
      </c>
      <c r="R13778" s="1">
        <v>-154619911.60941073</v>
      </c>
      <c r="S13778" s="1">
        <v>-154547279.50595689</v>
      </c>
      <c r="T13778" s="1">
        <v>-1936634.6746128595</v>
      </c>
      <c r="U13778" s="1">
        <v>-1936634.6746128595</v>
      </c>
      <c r="V13778" s="1">
        <v>-24964647.680964898</v>
      </c>
      <c r="W13778" s="1">
        <v>6682955.0181404268</v>
      </c>
      <c r="X13778" s="1">
        <v>-6697.6283856847795</v>
      </c>
      <c r="Y13778" s="1">
        <v>-86305723.209635571</v>
      </c>
      <c r="Z13778" s="1">
        <v>-46579.417297322128</v>
      </c>
      <c r="AA13778" s="1">
        <v>-474.38829122197563</v>
      </c>
      <c r="AB13778" s="1">
        <v>-97.549915354283144</v>
      </c>
      <c r="AC13778" s="1">
        <v>-68241.075653556167</v>
      </c>
      <c r="AD13778" s="1">
        <v>-565.43742660235046</v>
      </c>
      <c r="AE13778" s="1">
        <v>6645.1720417940078</v>
      </c>
      <c r="AF13778" s="1">
        <v>6645.1720417940078</v>
      </c>
      <c r="AG13778" s="1">
        <v>-24258.424177411151</v>
      </c>
      <c r="AH13778" s="5">
        <v>2.5796227094603101E-2</v>
      </c>
    </row>
    <row r="13779" spans="1:34" x14ac:dyDescent="0.2">
      <c r="A13779" s="4">
        <v>2010</v>
      </c>
      <c r="B13779" t="s">
        <v>1414</v>
      </c>
      <c r="C13779" t="s">
        <v>71</v>
      </c>
      <c r="D13779" t="s">
        <v>1353</v>
      </c>
      <c r="E13779" s="1" t="s">
        <v>1354</v>
      </c>
      <c r="F13779" s="12">
        <v>-8.0487993858346808E-3</v>
      </c>
      <c r="G13779" s="12">
        <v>-6.3588673137980847E-2</v>
      </c>
      <c r="H13779" s="1">
        <v>-674147587.97474265</v>
      </c>
      <c r="I13779" s="1">
        <v>-654784422.43759882</v>
      </c>
      <c r="J13779" s="1">
        <v>-155002.80034801023</v>
      </c>
      <c r="K13779" s="1">
        <v>-8711191.4575919583</v>
      </c>
      <c r="L13779" s="1">
        <v>-2040889.3890628382</v>
      </c>
      <c r="M13779" s="1">
        <v>-27793.9074417999</v>
      </c>
      <c r="N13779" s="1">
        <v>-94001.928121816047</v>
      </c>
      <c r="O13779" s="1">
        <v>-8348712.3595667351</v>
      </c>
      <c r="P13779" s="1">
        <v>14426.304989463932</v>
      </c>
      <c r="Q13779" s="1">
        <v>-293083460.91176325</v>
      </c>
      <c r="R13779" s="1">
        <v>-173637393.70484063</v>
      </c>
      <c r="S13779" s="1">
        <v>-173556145.84161875</v>
      </c>
      <c r="T13779" s="1">
        <v>-2177797.8643979896</v>
      </c>
      <c r="U13779" s="1">
        <v>-2177797.8643979896</v>
      </c>
      <c r="V13779" s="1">
        <v>-28031915.998688608</v>
      </c>
      <c r="W13779" s="1">
        <v>7065682.6229893565</v>
      </c>
      <c r="X13779" s="1">
        <v>-15249.912856139441</v>
      </c>
      <c r="Y13779" s="1">
        <v>-8348712.3595667351</v>
      </c>
      <c r="Z13779" s="1">
        <v>-94001.928121816047</v>
      </c>
      <c r="AA13779" s="1">
        <v>-509.93665750144612</v>
      </c>
      <c r="AB13779" s="1">
        <v>-149.58229299918895</v>
      </c>
      <c r="AC13779" s="1">
        <v>-76675.545840523948</v>
      </c>
      <c r="AD13779" s="1">
        <v>-607.80857513387298</v>
      </c>
      <c r="AE13779" s="1">
        <v>7213.1524947319658</v>
      </c>
      <c r="AF13779" s="1">
        <v>7213.1524947319658</v>
      </c>
      <c r="AG13779" s="1">
        <v>-27277.643103146977</v>
      </c>
      <c r="AH13779" s="5">
        <v>2.9119883880749743E-2</v>
      </c>
    </row>
    <row r="13780" spans="1:34" x14ac:dyDescent="0.2">
      <c r="A13780" s="4">
        <v>2010</v>
      </c>
      <c r="B13780" t="s">
        <v>2735</v>
      </c>
      <c r="C13780" t="s">
        <v>148</v>
      </c>
      <c r="D13780" t="s">
        <v>1359</v>
      </c>
      <c r="E13780" s="1" t="s">
        <v>1354</v>
      </c>
      <c r="F13780" s="12">
        <v>-7.8199304078566331E-3</v>
      </c>
      <c r="G13780" s="12">
        <v>-0.12684453340950483</v>
      </c>
      <c r="H13780" s="1">
        <v>-9661023.7134876121</v>
      </c>
      <c r="I13780" s="1">
        <v>-8975932.266612744</v>
      </c>
      <c r="J13780" s="1">
        <v>-2203.171433278058</v>
      </c>
      <c r="K13780" s="1">
        <v>-119798.40796383013</v>
      </c>
      <c r="L13780" s="1">
        <v>-28074.430417286974</v>
      </c>
      <c r="M13780" s="1">
        <v>-390.22942450085657</v>
      </c>
      <c r="N13780" s="1">
        <v>-1128.7923344994774</v>
      </c>
      <c r="O13780" s="1">
        <v>-533932.28535759402</v>
      </c>
      <c r="P13780" s="1">
        <v>435.87005612193281</v>
      </c>
      <c r="Q13780" s="1">
        <v>-4033513.3240930578</v>
      </c>
      <c r="R13780" s="1">
        <v>-2446810.2695231047</v>
      </c>
      <c r="S13780" s="1">
        <v>-2445666.0318156043</v>
      </c>
      <c r="T13780" s="1">
        <v>-29949.601990957533</v>
      </c>
      <c r="U13780" s="1">
        <v>-29949.601990957533</v>
      </c>
      <c r="V13780" s="1">
        <v>-395892.53025257273</v>
      </c>
      <c r="W13780" s="1">
        <v>257169.81525186144</v>
      </c>
      <c r="X13780" s="1">
        <v>-295.35957321416447</v>
      </c>
      <c r="Y13780" s="1">
        <v>-533932.28535759402</v>
      </c>
      <c r="Z13780" s="1">
        <v>-1128.7923344994774</v>
      </c>
      <c r="AA13780" s="1">
        <v>-14.908751198854446</v>
      </c>
      <c r="AB13780" s="1">
        <v>-0.42655421985427916</v>
      </c>
      <c r="AC13780" s="1">
        <v>-1083.3607031746947</v>
      </c>
      <c r="AD13780" s="1">
        <v>-17.770181237020491</v>
      </c>
      <c r="AE13780" s="1">
        <v>217.9350280609664</v>
      </c>
      <c r="AF13780" s="1">
        <v>217.9350280609664</v>
      </c>
      <c r="AG13780" s="1">
        <v>-375.13567419953461</v>
      </c>
      <c r="AH13780" s="5">
        <v>3.0636327364148811E-3</v>
      </c>
    </row>
    <row r="13781" spans="1:34" x14ac:dyDescent="0.2">
      <c r="A13781" s="4">
        <v>2010</v>
      </c>
      <c r="B13781" t="s">
        <v>1411</v>
      </c>
      <c r="C13781" t="s">
        <v>46</v>
      </c>
      <c r="D13781" t="s">
        <v>1353</v>
      </c>
      <c r="E13781" s="1" t="s">
        <v>1354</v>
      </c>
      <c r="F13781" s="12">
        <v>-7.7145571880419409E-3</v>
      </c>
      <c r="G13781" s="12">
        <v>-4.4317068012558074E-2</v>
      </c>
      <c r="H13781" s="1">
        <v>-471025255.25033933</v>
      </c>
      <c r="I13781" s="1">
        <v>-451423582.27822912</v>
      </c>
      <c r="J13781" s="1">
        <v>-106819.10046932691</v>
      </c>
      <c r="K13781" s="1">
        <v>-6009450.9730879404</v>
      </c>
      <c r="L13781" s="1">
        <v>-1407948.8224766022</v>
      </c>
      <c r="M13781" s="1">
        <v>-19182.412511368264</v>
      </c>
      <c r="N13781" s="1">
        <v>-35029.274426735879</v>
      </c>
      <c r="O13781" s="1">
        <v>-12033756.28740293</v>
      </c>
      <c r="P13781" s="1">
        <v>10513.898264759711</v>
      </c>
      <c r="Q13781" s="1">
        <v>-202192102.37930152</v>
      </c>
      <c r="R13781" s="1">
        <v>-119907146.92978144</v>
      </c>
      <c r="S13781" s="1">
        <v>-119850461.92126882</v>
      </c>
      <c r="T13781" s="1">
        <v>-1502362.7432719851</v>
      </c>
      <c r="U13781" s="1">
        <v>-1502362.7432719851</v>
      </c>
      <c r="V13781" s="1">
        <v>-19359517.034086965</v>
      </c>
      <c r="W13781" s="1">
        <v>5424417.4630636452</v>
      </c>
      <c r="X13781" s="1">
        <v>-4886.945805934246</v>
      </c>
      <c r="Y13781" s="1">
        <v>-12033756.28740293</v>
      </c>
      <c r="Z13781" s="1">
        <v>-35029.274426735879</v>
      </c>
      <c r="AA13781" s="1">
        <v>-368.89386390072502</v>
      </c>
      <c r="AB13781" s="1">
        <v>-63.219393550781639</v>
      </c>
      <c r="AC13781" s="1">
        <v>-52879.603159035352</v>
      </c>
      <c r="AD13781" s="1">
        <v>-439.69550040142525</v>
      </c>
      <c r="AE13781" s="1">
        <v>5256.9491323798557</v>
      </c>
      <c r="AF13781" s="1">
        <v>5256.9491323798557</v>
      </c>
      <c r="AG13781" s="1">
        <v>-18808.94113236804</v>
      </c>
      <c r="AH13781" s="5">
        <v>2.7621854604421691E-2</v>
      </c>
    </row>
    <row r="13782" spans="1:34" x14ac:dyDescent="0.2">
      <c r="A13782" s="4">
        <v>2010</v>
      </c>
      <c r="B13782" t="s">
        <v>1396</v>
      </c>
      <c r="C13782" t="s">
        <v>34</v>
      </c>
      <c r="D13782" t="s">
        <v>1359</v>
      </c>
      <c r="E13782" s="1" t="s">
        <v>1354</v>
      </c>
      <c r="F13782" s="12">
        <v>-7.1251196215675466E-3</v>
      </c>
      <c r="G13782" s="12">
        <v>-4.6427592646205419E-2</v>
      </c>
      <c r="H13782" s="1">
        <v>-496184071.83944476</v>
      </c>
      <c r="I13782" s="1">
        <v>-483202672.04915977</v>
      </c>
      <c r="J13782" s="1">
        <v>-117890.17578941044</v>
      </c>
      <c r="K13782" s="1">
        <v>-6405197.5428227335</v>
      </c>
      <c r="L13782" s="1">
        <v>-1500516.4408227899</v>
      </c>
      <c r="M13782" s="1">
        <v>-20798.107257032578</v>
      </c>
      <c r="N13782" s="1">
        <v>-120027.16373430964</v>
      </c>
      <c r="O13782" s="1">
        <v>-4834895.1386264432</v>
      </c>
      <c r="P13782" s="1">
        <v>17924.77876789853</v>
      </c>
      <c r="Q13782" s="1">
        <v>-215557366.03956634</v>
      </c>
      <c r="R13782" s="1">
        <v>-130016515.06416482</v>
      </c>
      <c r="S13782" s="1">
        <v>-129950767.59993245</v>
      </c>
      <c r="T13782" s="1">
        <v>-1601299.3857056834</v>
      </c>
      <c r="U13782" s="1">
        <v>-1601299.3857056834</v>
      </c>
      <c r="V13782" s="1">
        <v>-21024823.034757428</v>
      </c>
      <c r="W13782" s="1">
        <v>8612600.721738629</v>
      </c>
      <c r="X13782" s="1">
        <v>-27955.443140057221</v>
      </c>
      <c r="Y13782" s="1">
        <v>-4834895.1386264432</v>
      </c>
      <c r="Z13782" s="1">
        <v>-120027.16373430964</v>
      </c>
      <c r="AA13782" s="1">
        <v>-680.90896508786921</v>
      </c>
      <c r="AB13782" s="1">
        <v>-188.22106765079872</v>
      </c>
      <c r="AC13782" s="1">
        <v>-57859.610006299226</v>
      </c>
      <c r="AD13782" s="1">
        <v>-811.59552226300616</v>
      </c>
      <c r="AE13782" s="1">
        <v>8962.3893839492648</v>
      </c>
      <c r="AF13782" s="1">
        <v>8962.3893839492648</v>
      </c>
      <c r="AG13782" s="1">
        <v>-20108.749056611501</v>
      </c>
      <c r="AH13782" s="5">
        <v>5.4688850800268897E-2</v>
      </c>
    </row>
    <row r="13783" spans="1:34" x14ac:dyDescent="0.2">
      <c r="A13783" s="4">
        <v>2010</v>
      </c>
      <c r="B13783" t="s">
        <v>1402</v>
      </c>
      <c r="C13783" t="s">
        <v>109</v>
      </c>
      <c r="D13783" t="s">
        <v>1359</v>
      </c>
      <c r="E13783" s="1" t="s">
        <v>1354</v>
      </c>
      <c r="F13783" s="12">
        <v>-7.0954243598520452E-3</v>
      </c>
      <c r="G13783" s="12">
        <v>-3.6439732343673072E-2</v>
      </c>
      <c r="H13783" s="1">
        <v>-374855175.2132948</v>
      </c>
      <c r="I13783" s="1">
        <v>-365865573.19599879</v>
      </c>
      <c r="J13783" s="1">
        <v>-85616.85264791816</v>
      </c>
      <c r="K13783" s="1">
        <v>-4872023.9633067017</v>
      </c>
      <c r="L13783" s="1">
        <v>-1142032.2161059268</v>
      </c>
      <c r="M13783" s="1">
        <v>-15449.051875012919</v>
      </c>
      <c r="N13783" s="1">
        <v>-16160.378256731523</v>
      </c>
      <c r="O13783" s="1">
        <v>-2864157.2241363116</v>
      </c>
      <c r="P13783" s="1">
        <v>5837.669032736093</v>
      </c>
      <c r="Q13783" s="1">
        <v>-163984571.79524165</v>
      </c>
      <c r="R13783" s="1">
        <v>-96644831.434014082</v>
      </c>
      <c r="S13783" s="1">
        <v>-96601678.173246086</v>
      </c>
      <c r="T13783" s="1">
        <v>-1218005.9908266754</v>
      </c>
      <c r="U13783" s="1">
        <v>-1218005.9908266754</v>
      </c>
      <c r="V13783" s="1">
        <v>-15594783.543283256</v>
      </c>
      <c r="W13783" s="1">
        <v>3340059.072337898</v>
      </c>
      <c r="X13783" s="1">
        <v>-626.25055170247151</v>
      </c>
      <c r="Y13783" s="1">
        <v>-2864157.2241363116</v>
      </c>
      <c r="Z13783" s="1">
        <v>-16160.378256731523</v>
      </c>
      <c r="AA13783" s="1">
        <v>-197.15932625295412</v>
      </c>
      <c r="AB13783" s="1">
        <v>-12.607833717222611</v>
      </c>
      <c r="AC13783" s="1">
        <v>-42556.96104724014</v>
      </c>
      <c r="AD13783" s="1">
        <v>-235.00002873165207</v>
      </c>
      <c r="AE13783" s="1">
        <v>2918.8345163680465</v>
      </c>
      <c r="AF13783" s="1">
        <v>2918.8345163680465</v>
      </c>
      <c r="AG13783" s="1">
        <v>-15249.446046171424</v>
      </c>
      <c r="AH13783" s="5">
        <v>1.7067754710125171E-2</v>
      </c>
    </row>
    <row r="13784" spans="1:34" x14ac:dyDescent="0.2">
      <c r="A13784" s="4">
        <v>2010</v>
      </c>
      <c r="B13784" t="s">
        <v>1407</v>
      </c>
      <c r="C13784" t="s">
        <v>61</v>
      </c>
      <c r="D13784" t="s">
        <v>1359</v>
      </c>
      <c r="E13784" s="1" t="s">
        <v>1354</v>
      </c>
      <c r="F13784" s="12">
        <v>-5.7963399224898468E-3</v>
      </c>
      <c r="G13784" s="12">
        <v>-3.4812332201349445E-2</v>
      </c>
      <c r="H13784" s="1">
        <v>-34145500.278158262</v>
      </c>
      <c r="I13784" s="1">
        <v>-33339317.187969983</v>
      </c>
      <c r="J13784" s="1">
        <v>-7757.5224522066192</v>
      </c>
      <c r="K13784" s="1">
        <v>-442987.0341041339</v>
      </c>
      <c r="L13784" s="1">
        <v>-103858.69181171064</v>
      </c>
      <c r="M13784" s="1">
        <v>-1398.9831736522713</v>
      </c>
      <c r="N13784" s="1">
        <v>-5361.9296002669253</v>
      </c>
      <c r="O13784" s="1">
        <v>-245106.46293909085</v>
      </c>
      <c r="P13784" s="1">
        <v>287.53389279093506</v>
      </c>
      <c r="Q13784" s="1">
        <v>-14911910.244830782</v>
      </c>
      <c r="R13784" s="1">
        <v>-8752164.9516474288</v>
      </c>
      <c r="S13784" s="1">
        <v>-8748239.1167307664</v>
      </c>
      <c r="T13784" s="1">
        <v>-110746.75852603347</v>
      </c>
      <c r="U13784" s="1">
        <v>-110746.75852603347</v>
      </c>
      <c r="V13784" s="1">
        <v>-1411707.1356085502</v>
      </c>
      <c r="W13784" s="1">
        <v>157086.28114536795</v>
      </c>
      <c r="X13784" s="1">
        <v>-1614.267012451973</v>
      </c>
      <c r="Y13784" s="1">
        <v>-245106.46293909085</v>
      </c>
      <c r="Z13784" s="1">
        <v>-5361.9296002669253</v>
      </c>
      <c r="AA13784" s="1">
        <v>-10.798996236791403</v>
      </c>
      <c r="AB13784" s="1">
        <v>-2.5532495144008389</v>
      </c>
      <c r="AC13784" s="1">
        <v>-3862.1937111560142</v>
      </c>
      <c r="AD13784" s="1">
        <v>-12.871642818778184</v>
      </c>
      <c r="AE13784" s="1">
        <v>143.76694639546753</v>
      </c>
      <c r="AF13784" s="1">
        <v>143.76694639546753</v>
      </c>
      <c r="AG13784" s="1">
        <v>-1388.0501752723956</v>
      </c>
      <c r="AH13784" s="5">
        <v>1.5746382155513342E-2</v>
      </c>
    </row>
    <row r="13785" spans="1:34" x14ac:dyDescent="0.2">
      <c r="A13785" s="4">
        <v>2010</v>
      </c>
      <c r="B13785" t="s">
        <v>2198</v>
      </c>
      <c r="C13785" t="s">
        <v>61</v>
      </c>
      <c r="D13785" t="s">
        <v>1353</v>
      </c>
      <c r="E13785" s="1" t="s">
        <v>1354</v>
      </c>
      <c r="F13785" s="12">
        <v>-5.2293465160010042E-3</v>
      </c>
      <c r="G13785" s="12">
        <v>-2.3300761303027554E-2</v>
      </c>
      <c r="H13785" s="1">
        <v>-82930531.440138891</v>
      </c>
      <c r="I13785" s="1">
        <v>-80648088.281370282</v>
      </c>
      <c r="J13785" s="1">
        <v>-18801.899981034217</v>
      </c>
      <c r="K13785" s="1">
        <v>-1071476.1457781594</v>
      </c>
      <c r="L13785" s="1">
        <v>-251208.93485346527</v>
      </c>
      <c r="M13785" s="1">
        <v>-3387.2544021013068</v>
      </c>
      <c r="N13785" s="1">
        <v>-14434.724575172373</v>
      </c>
      <c r="O13785" s="1">
        <v>-923908.26240921463</v>
      </c>
      <c r="P13785" s="1">
        <v>774.0632305686504</v>
      </c>
      <c r="Q13785" s="1">
        <v>-36069043.711519599</v>
      </c>
      <c r="R13785" s="1">
        <v>-21192411.295684136</v>
      </c>
      <c r="S13785" s="1">
        <v>-21182883.619718343</v>
      </c>
      <c r="T13785" s="1">
        <v>-267869.03644453984</v>
      </c>
      <c r="U13785" s="1">
        <v>-267869.03644453984</v>
      </c>
      <c r="V13785" s="1">
        <v>-3418643.6018136223</v>
      </c>
      <c r="W13785" s="1">
        <v>422888.28312080033</v>
      </c>
      <c r="X13785" s="1">
        <v>-4345.7302599367576</v>
      </c>
      <c r="Y13785" s="1">
        <v>-923908.26240921463</v>
      </c>
      <c r="Z13785" s="1">
        <v>-14434.724575172373</v>
      </c>
      <c r="AA13785" s="1">
        <v>-29.07172379858304</v>
      </c>
      <c r="AB13785" s="1">
        <v>-6.8735429704698099</v>
      </c>
      <c r="AC13785" s="1">
        <v>-9356.3489731618374</v>
      </c>
      <c r="AD13785" s="1">
        <v>-34.651446917506917</v>
      </c>
      <c r="AE13785" s="1">
        <v>387.0316152843252</v>
      </c>
      <c r="AF13785" s="1">
        <v>387.0316152843252</v>
      </c>
      <c r="AG13785" s="1">
        <v>-3357.8219342847851</v>
      </c>
      <c r="AH13785" s="5">
        <v>1.5433775272539802E-2</v>
      </c>
    </row>
    <row r="13786" spans="1:34" x14ac:dyDescent="0.2">
      <c r="A13786" s="4">
        <v>2010</v>
      </c>
      <c r="B13786" t="s">
        <v>2408</v>
      </c>
      <c r="C13786" t="s">
        <v>304</v>
      </c>
      <c r="D13786" t="s">
        <v>1353</v>
      </c>
      <c r="E13786" s="1" t="s">
        <v>1354</v>
      </c>
      <c r="F13786" s="12">
        <v>-5.1224200474963219E-3</v>
      </c>
      <c r="G13786" s="12">
        <v>-2.9806479707989254E-2</v>
      </c>
      <c r="H13786" s="1">
        <v>-45034177.736335054</v>
      </c>
      <c r="I13786" s="1">
        <v>-43845072.796735711</v>
      </c>
      <c r="J13786" s="1">
        <v>-11982.411251536636</v>
      </c>
      <c r="K13786" s="1">
        <v>-573819.20194452815</v>
      </c>
      <c r="L13786" s="1">
        <v>-133333.54806368463</v>
      </c>
      <c r="M13786" s="1">
        <v>-2039.0988770350775</v>
      </c>
      <c r="N13786" s="1">
        <v>-20854.063434694708</v>
      </c>
      <c r="O13786" s="1">
        <v>-453110.81799495057</v>
      </c>
      <c r="P13786" s="1">
        <v>6034.2019670972159</v>
      </c>
      <c r="Q13786" s="1">
        <v>-19180682.546921343</v>
      </c>
      <c r="R13786" s="1">
        <v>-12414365.12613634</v>
      </c>
      <c r="S13786" s="1">
        <v>-12404233.004712572</v>
      </c>
      <c r="T13786" s="1">
        <v>-143454.80048613204</v>
      </c>
      <c r="U13786" s="1">
        <v>-143454.80048613204</v>
      </c>
      <c r="V13786" s="1">
        <v>-2019694.5441876296</v>
      </c>
      <c r="W13786" s="1">
        <v>1751523.4345679018</v>
      </c>
      <c r="X13786" s="1">
        <v>-3913.9458783233554</v>
      </c>
      <c r="Y13786" s="1">
        <v>-453110.81799495057</v>
      </c>
      <c r="Z13786" s="1">
        <v>-20854.063434694708</v>
      </c>
      <c r="AA13786" s="1">
        <v>-237.99427359584445</v>
      </c>
      <c r="AB13786" s="1">
        <v>-117.16374177161413</v>
      </c>
      <c r="AC13786" s="1">
        <v>-5534.7408172278019</v>
      </c>
      <c r="AD13786" s="1">
        <v>-283.67240949705825</v>
      </c>
      <c r="AE13786" s="1">
        <v>3017.1009835486079</v>
      </c>
      <c r="AF13786" s="1">
        <v>3017.1009835486079</v>
      </c>
      <c r="AG13786" s="1">
        <v>-1798.1513898252699</v>
      </c>
      <c r="AH13786" s="5">
        <v>0.17763339101149425</v>
      </c>
    </row>
    <row r="13787" spans="1:34" x14ac:dyDescent="0.2">
      <c r="A13787" s="4">
        <v>2010</v>
      </c>
      <c r="B13787" t="s">
        <v>1392</v>
      </c>
      <c r="C13787" t="s">
        <v>189</v>
      </c>
      <c r="D13787" t="s">
        <v>1353</v>
      </c>
      <c r="E13787" s="1" t="s">
        <v>1354</v>
      </c>
      <c r="F13787" s="12">
        <v>-4.5760116443126601E-3</v>
      </c>
      <c r="G13787" s="12">
        <v>-1.897037310168696E-2</v>
      </c>
      <c r="H13787" s="1">
        <v>-81811603.558409974</v>
      </c>
      <c r="I13787" s="1">
        <v>-79616710.971005753</v>
      </c>
      <c r="J13787" s="1">
        <v>-19342.178931354836</v>
      </c>
      <c r="K13787" s="1">
        <v>-1062256.5337597395</v>
      </c>
      <c r="L13787" s="1">
        <v>-248917.90012811421</v>
      </c>
      <c r="M13787" s="1">
        <v>-3442.1211746862955</v>
      </c>
      <c r="N13787" s="1">
        <v>-10347.090475673671</v>
      </c>
      <c r="O13787" s="1">
        <v>-853975.26072841836</v>
      </c>
      <c r="P13787" s="1">
        <v>3388.4977937930194</v>
      </c>
      <c r="Q13787" s="1">
        <v>-35757897.989741951</v>
      </c>
      <c r="R13787" s="1">
        <v>-21548564.645604461</v>
      </c>
      <c r="S13787" s="1">
        <v>-21538657.39089324</v>
      </c>
      <c r="T13787" s="1">
        <v>-265564.13343993487</v>
      </c>
      <c r="U13787" s="1">
        <v>-265564.13343993487</v>
      </c>
      <c r="V13787" s="1">
        <v>-3484409.439918058</v>
      </c>
      <c r="W13787" s="1">
        <v>1923591.7096906966</v>
      </c>
      <c r="X13787" s="1">
        <v>-494.74487527385247</v>
      </c>
      <c r="Y13787" s="1">
        <v>-853975.26072841836</v>
      </c>
      <c r="Z13787" s="1">
        <v>-10347.090475673671</v>
      </c>
      <c r="AA13787" s="1">
        <v>-114.70613920475334</v>
      </c>
      <c r="AB13787" s="1">
        <v>-8.5477257770791262</v>
      </c>
      <c r="AC13787" s="1">
        <v>-9522.9695999822688</v>
      </c>
      <c r="AD13787" s="1">
        <v>-136.72163788097762</v>
      </c>
      <c r="AE13787" s="1">
        <v>1694.2488968965097</v>
      </c>
      <c r="AF13787" s="1">
        <v>1694.2488968965097</v>
      </c>
      <c r="AG13787" s="1">
        <v>-3325.991674630096</v>
      </c>
      <c r="AH13787" s="5">
        <v>4.355446878769953E-2</v>
      </c>
    </row>
    <row r="13788" spans="1:34" x14ac:dyDescent="0.2">
      <c r="A13788" s="4">
        <v>2010</v>
      </c>
      <c r="B13788" t="s">
        <v>2199</v>
      </c>
      <c r="C13788" t="s">
        <v>65</v>
      </c>
      <c r="D13788" t="s">
        <v>1353</v>
      </c>
      <c r="E13788" s="1" t="s">
        <v>1354</v>
      </c>
      <c r="F13788" s="12">
        <v>-3.2443804461567646E-3</v>
      </c>
      <c r="G13788" s="12">
        <v>-1.6558560456999386E-2</v>
      </c>
      <c r="H13788" s="1">
        <v>-30775518.550919201</v>
      </c>
      <c r="I13788" s="1">
        <v>-30085658.195328131</v>
      </c>
      <c r="J13788" s="1">
        <v>-8575.9669040513327</v>
      </c>
      <c r="K13788" s="1">
        <v>-389736.13999585097</v>
      </c>
      <c r="L13788" s="1">
        <v>-88291.710514067352</v>
      </c>
      <c r="M13788" s="1">
        <v>-1429.466122051595</v>
      </c>
      <c r="N13788" s="1">
        <v>-29593.183082822339</v>
      </c>
      <c r="O13788" s="1">
        <v>-177613.30639516801</v>
      </c>
      <c r="P13788" s="1">
        <v>5379.4174229479413</v>
      </c>
      <c r="Q13788" s="1">
        <v>-12706927.766238747</v>
      </c>
      <c r="R13788" s="1">
        <v>-8393528.2876032218</v>
      </c>
      <c r="S13788" s="1">
        <v>-8375358.5326218046</v>
      </c>
      <c r="T13788" s="1">
        <v>-97434.034998962743</v>
      </c>
      <c r="U13788" s="1">
        <v>-97434.034998962743</v>
      </c>
      <c r="V13788" s="1">
        <v>-1366470.6563934868</v>
      </c>
      <c r="W13788" s="1">
        <v>477359.25596768304</v>
      </c>
      <c r="X13788" s="1">
        <v>-8259.1941958638818</v>
      </c>
      <c r="Y13788" s="1">
        <v>-177613.30639516801</v>
      </c>
      <c r="Z13788" s="1">
        <v>-29593.183082822339</v>
      </c>
      <c r="AA13788" s="1">
        <v>-207.53111698601262</v>
      </c>
      <c r="AB13788" s="1">
        <v>-158.44358659240902</v>
      </c>
      <c r="AC13788" s="1">
        <v>-3805.5308030955871</v>
      </c>
      <c r="AD13788" s="1">
        <v>-247.36247268289733</v>
      </c>
      <c r="AE13788" s="1">
        <v>2689.7087114739707</v>
      </c>
      <c r="AF13788" s="1">
        <v>2689.7087114739707</v>
      </c>
      <c r="AG13788" s="1">
        <v>-1219.35980142415</v>
      </c>
      <c r="AH13788" s="5">
        <v>0.24964622790500193</v>
      </c>
    </row>
    <row r="13789" spans="1:34" x14ac:dyDescent="0.2">
      <c r="A13789" s="4">
        <v>2010</v>
      </c>
      <c r="B13789" t="s">
        <v>1416</v>
      </c>
      <c r="C13789" t="s">
        <v>361</v>
      </c>
      <c r="D13789" t="s">
        <v>1353</v>
      </c>
      <c r="E13789" s="1" t="s">
        <v>1354</v>
      </c>
      <c r="F13789" s="12">
        <v>-2.9124508150454561E-3</v>
      </c>
      <c r="G13789" s="12">
        <v>-1.3507462468443619E-2</v>
      </c>
      <c r="H13789" s="1">
        <v>-52970109.117525853</v>
      </c>
      <c r="I13789" s="1">
        <v>-50927652.680885918</v>
      </c>
      <c r="J13789" s="1">
        <v>-18200.108195259581</v>
      </c>
      <c r="K13789" s="1">
        <v>-699243.72310176503</v>
      </c>
      <c r="L13789" s="1">
        <v>-163479.52860843498</v>
      </c>
      <c r="M13789" s="1">
        <v>-2871.3400789596399</v>
      </c>
      <c r="N13789" s="1">
        <v>-668759.87427465653</v>
      </c>
      <c r="O13789" s="1">
        <v>-509718.20138595853</v>
      </c>
      <c r="P13789" s="1">
        <v>19816.339005119084</v>
      </c>
      <c r="Q13789" s="1">
        <v>-23615538.429490119</v>
      </c>
      <c r="R13789" s="1">
        <v>-18202755.038572613</v>
      </c>
      <c r="S13789" s="1">
        <v>-18193183.816885401</v>
      </c>
      <c r="T13789" s="1">
        <v>-174810.93077544126</v>
      </c>
      <c r="U13789" s="1">
        <v>-174810.93077544126</v>
      </c>
      <c r="V13789" s="1">
        <v>-3003260.1332739778</v>
      </c>
      <c r="W13789" s="1">
        <v>11592885.689432962</v>
      </c>
      <c r="X13789" s="1">
        <v>-28011.842806142089</v>
      </c>
      <c r="Y13789" s="1">
        <v>-509718.20138595853</v>
      </c>
      <c r="Z13789" s="1">
        <v>-668759.87427465653</v>
      </c>
      <c r="AA13789" s="1">
        <v>-671.66394144690184</v>
      </c>
      <c r="AB13789" s="1">
        <v>-18.892904859167242</v>
      </c>
      <c r="AC13789" s="1">
        <v>-8279.4731510882102</v>
      </c>
      <c r="AD13789" s="1">
        <v>-800.57610531457988</v>
      </c>
      <c r="AE13789" s="1">
        <v>9908.1695025595418</v>
      </c>
      <c r="AF13789" s="1">
        <v>9908.1695025595418</v>
      </c>
      <c r="AG13789" s="1">
        <v>-2191.3416214509884</v>
      </c>
      <c r="AH13789" s="5">
        <v>0.23785638465414471</v>
      </c>
    </row>
    <row r="13790" spans="1:34" x14ac:dyDescent="0.2">
      <c r="A13790" s="4">
        <v>2010</v>
      </c>
      <c r="B13790" t="s">
        <v>1388</v>
      </c>
      <c r="C13790" t="s">
        <v>63</v>
      </c>
      <c r="D13790" t="s">
        <v>1353</v>
      </c>
      <c r="E13790" s="1" t="s">
        <v>1354</v>
      </c>
      <c r="F13790" s="12">
        <v>-2.8708078327091828E-3</v>
      </c>
      <c r="G13790" s="12">
        <v>-2.4747049286041219E-2</v>
      </c>
      <c r="H13790" s="1">
        <v>-17915501.179076411</v>
      </c>
      <c r="I13790" s="1">
        <v>-17340140.177453618</v>
      </c>
      <c r="J13790" s="1">
        <v>-4538.0921902128957</v>
      </c>
      <c r="K13790" s="1">
        <v>-232762.07595222065</v>
      </c>
      <c r="L13790" s="1">
        <v>-54526.379837392044</v>
      </c>
      <c r="M13790" s="1">
        <v>-788.8451328786872</v>
      </c>
      <c r="N13790" s="1">
        <v>-1314.5352211316692</v>
      </c>
      <c r="O13790" s="1">
        <v>-283204.12108002702</v>
      </c>
      <c r="P13790" s="1">
        <v>1773.047791066813</v>
      </c>
      <c r="Q13790" s="1">
        <v>-7840366.7425552653</v>
      </c>
      <c r="R13790" s="1">
        <v>-4952631.7204615455</v>
      </c>
      <c r="S13790" s="1">
        <v>-4950330.7269851156</v>
      </c>
      <c r="T13790" s="1">
        <v>-58190.518988055162</v>
      </c>
      <c r="U13790" s="1">
        <v>-58190.518988055162</v>
      </c>
      <c r="V13790" s="1">
        <v>-804281.62845081312</v>
      </c>
      <c r="W13790" s="1">
        <v>1034344.889922418</v>
      </c>
      <c r="X13790" s="1">
        <v>-51.298314340265435</v>
      </c>
      <c r="Y13790" s="1">
        <v>-283204.12108002702</v>
      </c>
      <c r="Z13790" s="1">
        <v>-1314.5352211316692</v>
      </c>
      <c r="AA13790" s="1">
        <v>-60.04160645908356</v>
      </c>
      <c r="AB13790" s="1">
        <v>-1.1709648787228955</v>
      </c>
      <c r="AC13790" s="1">
        <v>-2196.4693241307214</v>
      </c>
      <c r="AD13790" s="1">
        <v>-71.565365489616383</v>
      </c>
      <c r="AE13790" s="1">
        <v>886.52389553340652</v>
      </c>
      <c r="AF13790" s="1">
        <v>886.52389553340652</v>
      </c>
      <c r="AG13790" s="1">
        <v>-728.05848458762955</v>
      </c>
      <c r="AH13790" s="5">
        <v>1.7815008009620622E-3</v>
      </c>
    </row>
    <row r="13791" spans="1:34" x14ac:dyDescent="0.2">
      <c r="A13791" s="4">
        <v>2010</v>
      </c>
      <c r="B13791" t="s">
        <v>1419</v>
      </c>
      <c r="C13791" t="s">
        <v>361</v>
      </c>
      <c r="D13791" t="s">
        <v>1359</v>
      </c>
      <c r="E13791" s="1" t="s">
        <v>1354</v>
      </c>
      <c r="F13791" s="12">
        <v>-2.7921322639144069E-3</v>
      </c>
      <c r="G13791" s="12">
        <v>-1.1545613765884276E-2</v>
      </c>
      <c r="H13791" s="1">
        <v>-34248007.562802941</v>
      </c>
      <c r="I13791" s="1">
        <v>-32902555.376991123</v>
      </c>
      <c r="J13791" s="1">
        <v>-11944.242088013354</v>
      </c>
      <c r="K13791" s="1">
        <v>-452378.16636818368</v>
      </c>
      <c r="L13791" s="1">
        <v>-105751.12125596264</v>
      </c>
      <c r="M13791" s="1">
        <v>-1876.3812232749558</v>
      </c>
      <c r="N13791" s="1">
        <v>-451021.51906087581</v>
      </c>
      <c r="O13791" s="1">
        <v>-335845.18700241798</v>
      </c>
      <c r="P13791" s="1">
        <v>13364.431186915775</v>
      </c>
      <c r="Q13791" s="1">
        <v>-15280412.180667503</v>
      </c>
      <c r="R13791" s="1">
        <v>-11900488.733238705</v>
      </c>
      <c r="S13791" s="1">
        <v>-11894198.849825634</v>
      </c>
      <c r="T13791" s="1">
        <v>-113094.54159204592</v>
      </c>
      <c r="U13791" s="1">
        <v>-113094.54159204592</v>
      </c>
      <c r="V13791" s="1">
        <v>-1964895.7382598391</v>
      </c>
      <c r="W13791" s="1">
        <v>7818413.0284703141</v>
      </c>
      <c r="X13791" s="1">
        <v>-18891.59978059923</v>
      </c>
      <c r="Y13791" s="1">
        <v>-335845.18700241798</v>
      </c>
      <c r="Z13791" s="1">
        <v>-451021.51906087581</v>
      </c>
      <c r="AA13791" s="1">
        <v>-452.98006477790398</v>
      </c>
      <c r="AB13791" s="1">
        <v>-12.741653584249933</v>
      </c>
      <c r="AC13791" s="1">
        <v>-5418.709155437542</v>
      </c>
      <c r="AD13791" s="1">
        <v>-539.92032870460298</v>
      </c>
      <c r="AE13791" s="1">
        <v>6682.2155934578877</v>
      </c>
      <c r="AF13791" s="1">
        <v>6682.2155934578877</v>
      </c>
      <c r="AG13791" s="1">
        <v>-1417.7802379852092</v>
      </c>
      <c r="AH13791" s="5">
        <v>0.24340144907727063</v>
      </c>
    </row>
    <row r="13792" spans="1:34" x14ac:dyDescent="0.2">
      <c r="A13792" s="4">
        <v>2010</v>
      </c>
      <c r="B13792" t="s">
        <v>1433</v>
      </c>
      <c r="C13792" t="s">
        <v>34</v>
      </c>
      <c r="D13792" t="s">
        <v>1427</v>
      </c>
      <c r="E13792" s="1" t="s">
        <v>1428</v>
      </c>
      <c r="F13792" s="12">
        <v>-0.20124917461637179</v>
      </c>
      <c r="G13792" s="12">
        <v>-2.6036147830442786</v>
      </c>
      <c r="H13792" s="1">
        <v>-1104867038.2170248</v>
      </c>
      <c r="I13792" s="1">
        <v>-1068271620.9790386</v>
      </c>
      <c r="J13792" s="1">
        <v>-249929.75845987527</v>
      </c>
      <c r="K13792" s="1">
        <v>-14194327.268364931</v>
      </c>
      <c r="L13792" s="1">
        <v>-3324494.6365348087</v>
      </c>
      <c r="M13792" s="1">
        <v>-45040.412883190249</v>
      </c>
      <c r="N13792" s="1">
        <v>-194470.63946494332</v>
      </c>
      <c r="O13792" s="1">
        <v>-18602987.198794603</v>
      </c>
      <c r="P13792" s="1">
        <v>15832.67651641556</v>
      </c>
      <c r="Q13792" s="1">
        <v>-477358803.22819477</v>
      </c>
      <c r="R13792" s="1">
        <v>-281246817.03702974</v>
      </c>
      <c r="S13792" s="1">
        <v>-281105919.71963012</v>
      </c>
      <c r="T13792" s="1">
        <v>-3548581.8170912326</v>
      </c>
      <c r="U13792" s="1">
        <v>-3548581.8170912326</v>
      </c>
      <c r="V13792" s="1">
        <v>-45379218.635972664</v>
      </c>
      <c r="W13792" s="1">
        <v>6307130.3930466427</v>
      </c>
      <c r="X13792" s="1">
        <v>-34711.332282217969</v>
      </c>
      <c r="Y13792" s="1">
        <v>-18602987.198794603</v>
      </c>
      <c r="Z13792" s="1">
        <v>-194470.63946494332</v>
      </c>
      <c r="AA13792" s="1">
        <v>-610.7363096797709</v>
      </c>
      <c r="AB13792" s="1">
        <v>-190.86215435887362</v>
      </c>
      <c r="AC13792" s="1">
        <v>-123958.20981808391</v>
      </c>
      <c r="AD13792" s="1">
        <v>-727.95466007055722</v>
      </c>
      <c r="AE13792" s="1">
        <v>7916.3382582077802</v>
      </c>
      <c r="AF13792" s="1">
        <v>7916.3382582077802</v>
      </c>
      <c r="AG13792" s="1">
        <v>-44422.098093755325</v>
      </c>
      <c r="AH13792" s="5">
        <v>3.4326136812601139E-2</v>
      </c>
    </row>
    <row r="13793" spans="1:34" x14ac:dyDescent="0.2">
      <c r="A13793" s="4">
        <v>2010</v>
      </c>
      <c r="B13793" t="s">
        <v>1432</v>
      </c>
      <c r="C13793" t="s">
        <v>43</v>
      </c>
      <c r="D13793" t="s">
        <v>1427</v>
      </c>
      <c r="E13793" s="1" t="s">
        <v>1428</v>
      </c>
      <c r="F13793" s="12">
        <v>-0.15387706027720571</v>
      </c>
      <c r="G13793" s="12">
        <v>-1.0586207739065725</v>
      </c>
      <c r="H13793" s="1">
        <v>-79563759.874132246</v>
      </c>
      <c r="I13793" s="1">
        <v>-74953833.572980896</v>
      </c>
      <c r="J13793" s="1">
        <v>-19059.793290163176</v>
      </c>
      <c r="K13793" s="1">
        <v>-982384.63805651851</v>
      </c>
      <c r="L13793" s="1">
        <v>-225612.61481486313</v>
      </c>
      <c r="M13793" s="1">
        <v>-3253.2635593575205</v>
      </c>
      <c r="N13793" s="1">
        <v>-65913.554205539229</v>
      </c>
      <c r="O13793" s="1">
        <v>-3317559.8960477938</v>
      </c>
      <c r="P13793" s="1">
        <v>3857.4588228956072</v>
      </c>
      <c r="Q13793" s="1">
        <v>-32423887.847224362</v>
      </c>
      <c r="R13793" s="1">
        <v>-20014397.571368925</v>
      </c>
      <c r="S13793" s="1">
        <v>-19991536.443662614</v>
      </c>
      <c r="T13793" s="1">
        <v>-243163.78014553958</v>
      </c>
      <c r="U13793" s="1">
        <v>-252893.29761989968</v>
      </c>
      <c r="V13793" s="1">
        <v>-3241816.356467138</v>
      </c>
      <c r="W13793" s="1">
        <v>3089.1571973328391</v>
      </c>
      <c r="X13793" s="1">
        <v>-6828.4534193728614</v>
      </c>
      <c r="Y13793" s="1">
        <v>-3317559.8960477938</v>
      </c>
      <c r="Z13793" s="1">
        <v>-65913.554205539229</v>
      </c>
      <c r="AA13793" s="1">
        <v>-198.72477127023981</v>
      </c>
      <c r="AB13793" s="1">
        <v>-147.74042635507368</v>
      </c>
      <c r="AC13793" s="1">
        <v>-9073.8860044474059</v>
      </c>
      <c r="AD13793" s="1">
        <v>-236.86592892025371</v>
      </c>
      <c r="AE13793" s="1">
        <v>1928.7294114478036</v>
      </c>
      <c r="AF13793" s="1">
        <v>1928.7294114478036</v>
      </c>
      <c r="AG13793" s="1">
        <v>-3052.072860268599</v>
      </c>
      <c r="AH13793" s="5">
        <v>0.13231951873196399</v>
      </c>
    </row>
    <row r="13794" spans="1:34" x14ac:dyDescent="0.2">
      <c r="A13794" s="4">
        <v>2010</v>
      </c>
      <c r="B13794" t="s">
        <v>1431</v>
      </c>
      <c r="C13794" t="s">
        <v>112</v>
      </c>
      <c r="D13794" t="s">
        <v>1427</v>
      </c>
      <c r="E13794" s="1" t="s">
        <v>1428</v>
      </c>
      <c r="F13794" s="12">
        <v>-8.9855446547097081E-2</v>
      </c>
      <c r="G13794" s="12">
        <v>-0.76141750946409548</v>
      </c>
      <c r="H13794" s="1">
        <v>-205212112.73397583</v>
      </c>
      <c r="I13794" s="1">
        <v>-190906400.07719409</v>
      </c>
      <c r="J13794" s="1">
        <v>-44731.076167332787</v>
      </c>
      <c r="K13794" s="1">
        <v>-2538874.7648884654</v>
      </c>
      <c r="L13794" s="1">
        <v>-594983.57951085758</v>
      </c>
      <c r="M13794" s="1">
        <v>-8067.3423512414347</v>
      </c>
      <c r="N13794" s="1">
        <v>-4191.0701836487078</v>
      </c>
      <c r="O13794" s="1">
        <v>-11118140.909960847</v>
      </c>
      <c r="P13794" s="1">
        <v>3276.086280690798</v>
      </c>
      <c r="Q13794" s="1">
        <v>-85434859.697164685</v>
      </c>
      <c r="R13794" s="1">
        <v>-50401123.305096783</v>
      </c>
      <c r="S13794" s="1">
        <v>-50377945.124806687</v>
      </c>
      <c r="T13794" s="1">
        <v>-634718.69122211635</v>
      </c>
      <c r="U13794" s="1">
        <v>-634718.69122211635</v>
      </c>
      <c r="V13794" s="1">
        <v>-8133490.0805601189</v>
      </c>
      <c r="W13794" s="1">
        <v>1554673.3768347388</v>
      </c>
      <c r="X13794" s="1">
        <v>-453.70560648246789</v>
      </c>
      <c r="Y13794" s="1">
        <v>-11118140.909960847</v>
      </c>
      <c r="Z13794" s="1">
        <v>-4191.0701836487078</v>
      </c>
      <c r="AA13794" s="1">
        <v>-119.41596875450135</v>
      </c>
      <c r="AB13794" s="1">
        <v>-23.918334427344796</v>
      </c>
      <c r="AC13794" s="1">
        <v>-22188.806963079518</v>
      </c>
      <c r="AD13794" s="1">
        <v>-142.33542293769838</v>
      </c>
      <c r="AE13794" s="1">
        <v>1638.043140345399</v>
      </c>
      <c r="AF13794" s="1">
        <v>1638.043140345399</v>
      </c>
      <c r="AG13794" s="1">
        <v>-7946.4445784950885</v>
      </c>
      <c r="AH13794" s="5">
        <v>2.9892869806694986E-3</v>
      </c>
    </row>
    <row r="13795" spans="1:34" x14ac:dyDescent="0.2">
      <c r="A13795" s="4">
        <v>2010</v>
      </c>
      <c r="B13795" t="s">
        <v>1498</v>
      </c>
      <c r="C13795" t="s">
        <v>122</v>
      </c>
      <c r="D13795" t="s">
        <v>1427</v>
      </c>
      <c r="E13795" s="1" t="s">
        <v>1428</v>
      </c>
      <c r="F13795" s="12">
        <v>-6.7356982000113683E-2</v>
      </c>
      <c r="G13795" s="12">
        <v>-1.4327993161625701</v>
      </c>
      <c r="H13795" s="1">
        <v>-649413955.13767827</v>
      </c>
      <c r="I13795" s="1">
        <v>-599110650.88154745</v>
      </c>
      <c r="J13795" s="1">
        <v>-271021.22903602262</v>
      </c>
      <c r="K13795" s="1">
        <v>-7976671.9590272903</v>
      </c>
      <c r="L13795" s="1">
        <v>-1887117.5701945515</v>
      </c>
      <c r="M13795" s="1">
        <v>-36108.484434340513</v>
      </c>
      <c r="N13795" s="1">
        <v>-8941.4402216557392</v>
      </c>
      <c r="O13795" s="1">
        <v>-40393738.442062981</v>
      </c>
      <c r="P13795" s="1">
        <v>270294.86884622404</v>
      </c>
      <c r="Q13795" s="1">
        <v>-273715700.97253531</v>
      </c>
      <c r="R13795" s="1">
        <v>-241258623.71811867</v>
      </c>
      <c r="S13795" s="1">
        <v>-241114398.46869126</v>
      </c>
      <c r="T13795" s="1">
        <v>-1994167.9897568226</v>
      </c>
      <c r="U13795" s="1">
        <v>-1994167.9897568226</v>
      </c>
      <c r="V13795" s="1">
        <v>-40166727.941569135</v>
      </c>
      <c r="W13795" s="1">
        <v>191134817.34515265</v>
      </c>
      <c r="X13795" s="1">
        <v>-1010.6352904946738</v>
      </c>
      <c r="Y13795" s="1">
        <v>-40393738.442062981</v>
      </c>
      <c r="Z13795" s="1">
        <v>-8941.4402216557392</v>
      </c>
      <c r="AA13795" s="1">
        <v>-9174.6160000000018</v>
      </c>
      <c r="AB13795" s="1">
        <v>-58.690557336752882</v>
      </c>
      <c r="AC13795" s="1">
        <v>-124600.92828200622</v>
      </c>
      <c r="AD13795" s="1">
        <v>-10935.496000000001</v>
      </c>
      <c r="AE13795" s="1">
        <v>135147.43442311202</v>
      </c>
      <c r="AF13795" s="1">
        <v>135147.43442311202</v>
      </c>
      <c r="AG13795" s="1">
        <v>-26820.022834340522</v>
      </c>
      <c r="AH13795" s="5">
        <v>1.2568191189959294E-3</v>
      </c>
    </row>
    <row r="13796" spans="1:34" x14ac:dyDescent="0.2">
      <c r="A13796" s="4">
        <v>2010</v>
      </c>
      <c r="B13796" t="s">
        <v>1455</v>
      </c>
      <c r="C13796" t="s">
        <v>106</v>
      </c>
      <c r="D13796" t="s">
        <v>1427</v>
      </c>
      <c r="E13796" s="1" t="s">
        <v>1428</v>
      </c>
      <c r="F13796" s="12">
        <v>-6.7029209522380756E-2</v>
      </c>
      <c r="G13796" s="12">
        <v>-1.2019132816061746</v>
      </c>
      <c r="H13796" s="1">
        <v>-1903830638.0641806</v>
      </c>
      <c r="I13796" s="1">
        <v>-1697537754.5729325</v>
      </c>
      <c r="J13796" s="1">
        <v>-404545.87100803223</v>
      </c>
      <c r="K13796" s="1">
        <v>-22656115.099543046</v>
      </c>
      <c r="L13796" s="1">
        <v>-5286523.3970722193</v>
      </c>
      <c r="M13796" s="1">
        <v>-72451.466729057531</v>
      </c>
      <c r="N13796" s="1">
        <v>-102192.58038741724</v>
      </c>
      <c r="O13796" s="1">
        <v>-177821895.15943757</v>
      </c>
      <c r="P13796" s="1">
        <v>50840.082929584554</v>
      </c>
      <c r="Q13796" s="1">
        <v>-759257328.97000897</v>
      </c>
      <c r="R13796" s="1">
        <v>-452531979.64094633</v>
      </c>
      <c r="S13796" s="1">
        <v>-452199254.71481657</v>
      </c>
      <c r="T13796" s="1">
        <v>-5664028.7748857616</v>
      </c>
      <c r="U13796" s="1">
        <v>-5664028.7748857616</v>
      </c>
      <c r="V13796" s="1">
        <v>-73083394.35806188</v>
      </c>
      <c r="W13796" s="1">
        <v>22721594.098218132</v>
      </c>
      <c r="X13796" s="1">
        <v>-4358.5687987952369</v>
      </c>
      <c r="Y13796" s="1">
        <v>-177821895.15943757</v>
      </c>
      <c r="Z13796" s="1">
        <v>-102192.58038741724</v>
      </c>
      <c r="AA13796" s="1">
        <v>-1785.2538600357675</v>
      </c>
      <c r="AB13796" s="1">
        <v>-227.39826882631826</v>
      </c>
      <c r="AC13796" s="1">
        <v>-199826.09404036499</v>
      </c>
      <c r="AD13796" s="1">
        <v>-2127.8968455361728</v>
      </c>
      <c r="AE13796" s="1">
        <v>25420.041464792277</v>
      </c>
      <c r="AF13796" s="1">
        <v>25420.041464792277</v>
      </c>
      <c r="AG13796" s="1">
        <v>-70644.060083897231</v>
      </c>
      <c r="AH13796" s="5">
        <v>3.5452982057202244E-2</v>
      </c>
    </row>
    <row r="13797" spans="1:34" x14ac:dyDescent="0.2">
      <c r="A13797" s="4">
        <v>2010</v>
      </c>
      <c r="B13797" t="s">
        <v>1470</v>
      </c>
      <c r="C13797" t="s">
        <v>106</v>
      </c>
      <c r="D13797" t="s">
        <v>1427</v>
      </c>
      <c r="E13797" s="1" t="s">
        <v>1428</v>
      </c>
      <c r="F13797" s="12">
        <v>-6.6403719495974872E-2</v>
      </c>
      <c r="G13797" s="12">
        <v>-0.72802204496630196</v>
      </c>
      <c r="H13797" s="1">
        <v>-479482599.03525615</v>
      </c>
      <c r="I13797" s="1">
        <v>-417395480.92227769</v>
      </c>
      <c r="J13797" s="1">
        <v>-99607.206486251715</v>
      </c>
      <c r="K13797" s="1">
        <v>-5571413.5381524703</v>
      </c>
      <c r="L13797" s="1">
        <v>-1299811.260583288</v>
      </c>
      <c r="M13797" s="1">
        <v>-17829.57204269724</v>
      </c>
      <c r="N13797" s="1">
        <v>-25979.787588017145</v>
      </c>
      <c r="O13797" s="1">
        <v>-55085401.507931665</v>
      </c>
      <c r="P13797" s="1">
        <v>12924.7598060496</v>
      </c>
      <c r="Q13797" s="1">
        <v>-186683626.18360201</v>
      </c>
      <c r="R13797" s="1">
        <v>-111359833.70497526</v>
      </c>
      <c r="S13797" s="1">
        <v>-111276866.09908099</v>
      </c>
      <c r="T13797" s="1">
        <v>-1392853.3845381176</v>
      </c>
      <c r="U13797" s="1">
        <v>-1392853.3845381176</v>
      </c>
      <c r="V13797" s="1">
        <v>-17985767.74113939</v>
      </c>
      <c r="W13797" s="1">
        <v>5776370.3205749914</v>
      </c>
      <c r="X13797" s="1">
        <v>-1108.0519852926784</v>
      </c>
      <c r="Y13797" s="1">
        <v>-55085401.507931665</v>
      </c>
      <c r="Z13797" s="1">
        <v>-25979.787588017145</v>
      </c>
      <c r="AA13797" s="1">
        <v>-453.8540459452737</v>
      </c>
      <c r="AB13797" s="1">
        <v>-57.810055285755176</v>
      </c>
      <c r="AC13797" s="1">
        <v>-49181.557873039121</v>
      </c>
      <c r="AD13797" s="1">
        <v>-540.9620526917264</v>
      </c>
      <c r="AE13797" s="1">
        <v>6462.3799030248001</v>
      </c>
      <c r="AF13797" s="1">
        <v>6462.3799030248001</v>
      </c>
      <c r="AG13797" s="1">
        <v>-17370.086231218338</v>
      </c>
      <c r="AH13797" s="5">
        <v>3.5767306260469992E-2</v>
      </c>
    </row>
    <row r="13798" spans="1:34" x14ac:dyDescent="0.2">
      <c r="A13798" s="4">
        <v>2010</v>
      </c>
      <c r="B13798" t="s">
        <v>1444</v>
      </c>
      <c r="C13798" t="s">
        <v>34</v>
      </c>
      <c r="D13798" t="s">
        <v>1427</v>
      </c>
      <c r="E13798" s="1" t="s">
        <v>1428</v>
      </c>
      <c r="F13798" s="12">
        <v>-5.8423638668519441E-2</v>
      </c>
      <c r="G13798" s="12">
        <v>-0.74249141792854645</v>
      </c>
      <c r="H13798" s="1">
        <v>-930133792.54606867</v>
      </c>
      <c r="I13798" s="1">
        <v>-873331349.41781855</v>
      </c>
      <c r="J13798" s="1">
        <v>-216045.81587844383</v>
      </c>
      <c r="K13798" s="1">
        <v>-11576375.050287822</v>
      </c>
      <c r="L13798" s="1">
        <v>-2704401.2930674381</v>
      </c>
      <c r="M13798" s="1">
        <v>-38024.285955129322</v>
      </c>
      <c r="N13798" s="1">
        <v>-563942.66726756387</v>
      </c>
      <c r="O13798" s="1">
        <v>-41749566.971338928</v>
      </c>
      <c r="P13798" s="1">
        <v>45912.955545464058</v>
      </c>
      <c r="Q13798" s="1">
        <v>-388571736.95817739</v>
      </c>
      <c r="R13798" s="1">
        <v>-236698612.35684535</v>
      </c>
      <c r="S13798" s="1">
        <v>-236544387.19594774</v>
      </c>
      <c r="T13798" s="1">
        <v>-2894093.7625719556</v>
      </c>
      <c r="U13798" s="1">
        <v>-2894093.7625719556</v>
      </c>
      <c r="V13798" s="1">
        <v>-38306801.02733776</v>
      </c>
      <c r="W13798" s="1">
        <v>18289958.558501203</v>
      </c>
      <c r="X13798" s="1">
        <v>-100658.90339797777</v>
      </c>
      <c r="Y13798" s="1">
        <v>-41749566.971338928</v>
      </c>
      <c r="Z13798" s="1">
        <v>-563942.66726756387</v>
      </c>
      <c r="AA13798" s="1">
        <v>-1771.0656190856334</v>
      </c>
      <c r="AB13798" s="1">
        <v>-553.47847215250101</v>
      </c>
      <c r="AC13798" s="1">
        <v>-105103.68149589142</v>
      </c>
      <c r="AD13798" s="1">
        <v>-2110.985461761938</v>
      </c>
      <c r="AE13798" s="1">
        <v>22956.477772732029</v>
      </c>
      <c r="AF13798" s="1">
        <v>22956.477772732029</v>
      </c>
      <c r="AG13798" s="1">
        <v>-36231.243609383499</v>
      </c>
      <c r="AH13798" s="5">
        <v>0.10882213362502015</v>
      </c>
    </row>
    <row r="13799" spans="1:34" x14ac:dyDescent="0.2">
      <c r="A13799" s="4">
        <v>2010</v>
      </c>
      <c r="B13799" t="s">
        <v>1465</v>
      </c>
      <c r="C13799" t="s">
        <v>106</v>
      </c>
      <c r="D13799" t="s">
        <v>1427</v>
      </c>
      <c r="E13799" s="1" t="s">
        <v>1428</v>
      </c>
      <c r="F13799" s="12">
        <v>-5.6600386977661184E-2</v>
      </c>
      <c r="G13799" s="12">
        <v>-0.5956082537311268</v>
      </c>
      <c r="H13799" s="1">
        <v>-683698714.45796049</v>
      </c>
      <c r="I13799" s="1">
        <v>-575760012.91907442</v>
      </c>
      <c r="J13799" s="1">
        <v>-138618.46236700716</v>
      </c>
      <c r="K13799" s="1">
        <v>-7691197.0304911407</v>
      </c>
      <c r="L13799" s="1">
        <v>-1792487.9678214197</v>
      </c>
      <c r="M13799" s="1">
        <v>-24728.44941404555</v>
      </c>
      <c r="N13799" s="1">
        <v>-43461.080010272432</v>
      </c>
      <c r="O13799" s="1">
        <v>-98269830.12740916</v>
      </c>
      <c r="P13799" s="1">
        <v>21621.578626892358</v>
      </c>
      <c r="Q13799" s="1">
        <v>-257470944.59161031</v>
      </c>
      <c r="R13799" s="1">
        <v>-154415711.34090209</v>
      </c>
      <c r="S13799" s="1">
        <v>-154290922.69643244</v>
      </c>
      <c r="T13799" s="1">
        <v>-1922799.2576227852</v>
      </c>
      <c r="U13799" s="1">
        <v>-1922799.2576227852</v>
      </c>
      <c r="V13799" s="1">
        <v>-24951201.981684785</v>
      </c>
      <c r="W13799" s="1">
        <v>9663177.2612053677</v>
      </c>
      <c r="X13799" s="1">
        <v>-1853.6385574822093</v>
      </c>
      <c r="Y13799" s="1">
        <v>-98269830.12740916</v>
      </c>
      <c r="Z13799" s="1">
        <v>-43461.080010272432</v>
      </c>
      <c r="AA13799" s="1">
        <v>-759.24358261155692</v>
      </c>
      <c r="AB13799" s="1">
        <v>-96.709314102757787</v>
      </c>
      <c r="AC13799" s="1">
        <v>-68268.623614724667</v>
      </c>
      <c r="AD13799" s="1">
        <v>-904.96486835790722</v>
      </c>
      <c r="AE13799" s="1">
        <v>10810.789313446179</v>
      </c>
      <c r="AF13799" s="1">
        <v>10810.789313446179</v>
      </c>
      <c r="AG13799" s="1">
        <v>-23959.784560700857</v>
      </c>
      <c r="AH13799" s="5">
        <v>4.153948089583577E-2</v>
      </c>
    </row>
    <row r="13800" spans="1:34" x14ac:dyDescent="0.2">
      <c r="A13800" s="4">
        <v>2010</v>
      </c>
      <c r="B13800" t="s">
        <v>2763</v>
      </c>
      <c r="C13800" t="s">
        <v>182</v>
      </c>
      <c r="D13800" t="s">
        <v>1427</v>
      </c>
      <c r="E13800" s="1" t="s">
        <v>1428</v>
      </c>
      <c r="F13800" s="12">
        <v>-4.6127802547987602E-2</v>
      </c>
      <c r="G13800" s="12">
        <v>-1.1610577573158243</v>
      </c>
      <c r="H13800" s="1">
        <v>-27419507.66675131</v>
      </c>
      <c r="I13800" s="1">
        <v>-23833549.463086631</v>
      </c>
      <c r="J13800" s="1">
        <v>-5600.3500344344666</v>
      </c>
      <c r="K13800" s="1">
        <v>-315682.93641702348</v>
      </c>
      <c r="L13800" s="1">
        <v>-73942.534714093548</v>
      </c>
      <c r="M13800" s="1">
        <v>-1000.9399819037012</v>
      </c>
      <c r="N13800" s="1">
        <v>-4610.6411104495655</v>
      </c>
      <c r="O13800" s="1">
        <v>-3185343.9924291982</v>
      </c>
      <c r="P13800" s="1">
        <v>223.19102242924288</v>
      </c>
      <c r="Q13800" s="1">
        <v>-10617311.638645262</v>
      </c>
      <c r="R13800" s="1">
        <v>-6260009.207391928</v>
      </c>
      <c r="S13800" s="1">
        <v>-6256683.8567366628</v>
      </c>
      <c r="T13800" s="1">
        <v>-78920.734104255869</v>
      </c>
      <c r="U13800" s="1">
        <v>-78922.187803871348</v>
      </c>
      <c r="V13800" s="1">
        <v>-1010108.5411221139</v>
      </c>
      <c r="W13800" s="1">
        <v>76495.810545011947</v>
      </c>
      <c r="X13800" s="1">
        <v>-517.64194484526854</v>
      </c>
      <c r="Y13800" s="1">
        <v>-3185343.9924291982</v>
      </c>
      <c r="Z13800" s="1">
        <v>-4610.6411104495655</v>
      </c>
      <c r="AA13800" s="1">
        <v>-10.791615847534777</v>
      </c>
      <c r="AB13800" s="1">
        <v>-5.7759379265832127</v>
      </c>
      <c r="AC13800" s="1">
        <v>-2778.7821749743016</v>
      </c>
      <c r="AD13800" s="1">
        <v>-12.862845914668595</v>
      </c>
      <c r="AE13800" s="1">
        <v>111.59551121462144</v>
      </c>
      <c r="AF13800" s="1">
        <v>111.59551121462144</v>
      </c>
      <c r="AG13800" s="1">
        <v>-990.01445549455468</v>
      </c>
      <c r="AH13800" s="5">
        <v>0.13180050567056228</v>
      </c>
    </row>
    <row r="13801" spans="1:34" x14ac:dyDescent="0.2">
      <c r="A13801" s="4">
        <v>2010</v>
      </c>
      <c r="B13801" t="s">
        <v>1467</v>
      </c>
      <c r="C13801" t="s">
        <v>51</v>
      </c>
      <c r="D13801" t="s">
        <v>1427</v>
      </c>
      <c r="E13801" s="1" t="s">
        <v>1428</v>
      </c>
      <c r="F13801" s="12">
        <v>-4.4190564225459923E-2</v>
      </c>
      <c r="G13801" s="12">
        <v>-0.4820762640919517</v>
      </c>
      <c r="H13801" s="1">
        <v>-419811711.24231529</v>
      </c>
      <c r="I13801" s="1">
        <v>-396393451.95811135</v>
      </c>
      <c r="J13801" s="1">
        <v>-91847.495570646977</v>
      </c>
      <c r="K13801" s="1">
        <v>-5035775.5555867758</v>
      </c>
      <c r="L13801" s="1">
        <v>-1177920.2682823907</v>
      </c>
      <c r="M13801" s="1">
        <v>-20106.371868900609</v>
      </c>
      <c r="N13801" s="1">
        <v>-5049978.2393473079</v>
      </c>
      <c r="O13801" s="1">
        <v>-12042260.803264517</v>
      </c>
      <c r="P13801" s="1">
        <v>-370.51790155478079</v>
      </c>
      <c r="Q13801" s="1">
        <v>-169003258.2554566</v>
      </c>
      <c r="R13801" s="1">
        <v>-99414732.145402282</v>
      </c>
      <c r="S13801" s="1">
        <v>-99363112.671506092</v>
      </c>
      <c r="T13801" s="1">
        <v>-1256952.6727092748</v>
      </c>
      <c r="U13801" s="1">
        <v>-1265699.8521710492</v>
      </c>
      <c r="V13801" s="1">
        <v>-16037581.928570498</v>
      </c>
      <c r="W13801" s="1">
        <v>-11422531.62264126</v>
      </c>
      <c r="X13801" s="1">
        <v>-4889605.5254034381</v>
      </c>
      <c r="Y13801" s="1">
        <v>-12042260.803264517</v>
      </c>
      <c r="Z13801" s="1">
        <v>-5049978.2393473079</v>
      </c>
      <c r="AA13801" s="1">
        <v>-438.76525206926067</v>
      </c>
      <c r="AB13801" s="1">
        <v>-806.28818714022657</v>
      </c>
      <c r="AC13801" s="1">
        <v>-44196.782763672119</v>
      </c>
      <c r="AD13801" s="1">
        <v>-522.97727326597544</v>
      </c>
      <c r="AE13801" s="1">
        <v>-185.2589507773904</v>
      </c>
      <c r="AF13801" s="1">
        <v>-4053.2918642607797</v>
      </c>
      <c r="AG13801" s="1">
        <v>-15794.161551570813</v>
      </c>
      <c r="AH13801" s="5">
        <v>0.11334661481331679</v>
      </c>
    </row>
    <row r="13802" spans="1:34" x14ac:dyDescent="0.2">
      <c r="A13802" s="4">
        <v>2010</v>
      </c>
      <c r="B13802" t="s">
        <v>1474</v>
      </c>
      <c r="C13802" t="s">
        <v>106</v>
      </c>
      <c r="D13802" t="s">
        <v>1427</v>
      </c>
      <c r="E13802" s="1" t="s">
        <v>1428</v>
      </c>
      <c r="F13802" s="12">
        <v>-4.4060050591073964E-2</v>
      </c>
      <c r="G13802" s="12">
        <v>-0.53725419686810238</v>
      </c>
      <c r="H13802" s="1">
        <v>-113400392.34973784</v>
      </c>
      <c r="I13802" s="1">
        <v>-108131106.5348741</v>
      </c>
      <c r="J13802" s="1">
        <v>-26208.94393333916</v>
      </c>
      <c r="K13802" s="1">
        <v>-1445305.4560719295</v>
      </c>
      <c r="L13802" s="1">
        <v>-336569.71710207983</v>
      </c>
      <c r="M13802" s="1">
        <v>-4663.4662877645205</v>
      </c>
      <c r="N13802" s="1">
        <v>-9260.2927659452344</v>
      </c>
      <c r="O13802" s="1">
        <v>-3451884.8685833816</v>
      </c>
      <c r="P13802" s="1">
        <v>4606.929880702528</v>
      </c>
      <c r="Q13802" s="1">
        <v>-48348425.741804242</v>
      </c>
      <c r="R13802" s="1">
        <v>-29116069.838000353</v>
      </c>
      <c r="S13802" s="1">
        <v>-29091144.315811481</v>
      </c>
      <c r="T13802" s="1">
        <v>-361326.36401798239</v>
      </c>
      <c r="U13802" s="1">
        <v>-361326.36401798239</v>
      </c>
      <c r="V13802" s="1">
        <v>-4706351.0751679605</v>
      </c>
      <c r="W13802" s="1">
        <v>2058942.1723260495</v>
      </c>
      <c r="X13802" s="1">
        <v>-394.95649257847475</v>
      </c>
      <c r="Y13802" s="1">
        <v>-3451884.8685833816</v>
      </c>
      <c r="Z13802" s="1">
        <v>-9260.2927659452344</v>
      </c>
      <c r="AA13802" s="1">
        <v>-161.77273675634257</v>
      </c>
      <c r="AB13802" s="1">
        <v>-20.605943560850768</v>
      </c>
      <c r="AC13802" s="1">
        <v>-12882.748743522028</v>
      </c>
      <c r="AD13802" s="1">
        <v>-192.82170672952819</v>
      </c>
      <c r="AE13802" s="1">
        <v>2303.464940351264</v>
      </c>
      <c r="AF13802" s="1">
        <v>2303.464940351264</v>
      </c>
      <c r="AG13802" s="1">
        <v>-4499.6861520849243</v>
      </c>
      <c r="AH13802" s="5">
        <v>5.2345572203756144E-2</v>
      </c>
    </row>
    <row r="13803" spans="1:34" x14ac:dyDescent="0.2">
      <c r="A13803" s="4">
        <v>2010</v>
      </c>
      <c r="B13803" t="s">
        <v>1451</v>
      </c>
      <c r="C13803" t="s">
        <v>109</v>
      </c>
      <c r="D13803" t="s">
        <v>1427</v>
      </c>
      <c r="E13803" s="1" t="s">
        <v>1428</v>
      </c>
      <c r="F13803" s="12">
        <v>-4.081642642637455E-2</v>
      </c>
      <c r="G13803" s="12">
        <v>-0.74633747865833355</v>
      </c>
      <c r="H13803" s="1">
        <v>-589305647.35967553</v>
      </c>
      <c r="I13803" s="1">
        <v>-546691286.70365882</v>
      </c>
      <c r="J13803" s="1">
        <v>-170808.27944253245</v>
      </c>
      <c r="K13803" s="1">
        <v>-7282529.9557530433</v>
      </c>
      <c r="L13803" s="1">
        <v>-1710223.941840956</v>
      </c>
      <c r="M13803" s="1">
        <v>-26716.986718774981</v>
      </c>
      <c r="N13803" s="1">
        <v>-28526.567191007496</v>
      </c>
      <c r="O13803" s="1">
        <v>-33493033.239245437</v>
      </c>
      <c r="P13803" s="1">
        <v>97478.314175102874</v>
      </c>
      <c r="Q13803" s="1">
        <v>-246475154.94309458</v>
      </c>
      <c r="R13803" s="1">
        <v>-171725447.41111657</v>
      </c>
      <c r="S13803" s="1">
        <v>-171626793.42691562</v>
      </c>
      <c r="T13803" s="1">
        <v>-1820632.4889382608</v>
      </c>
      <c r="U13803" s="1">
        <v>-1820632.4889382608</v>
      </c>
      <c r="V13803" s="1">
        <v>-28117941.404891822</v>
      </c>
      <c r="W13803" s="1">
        <v>65821549.98058936</v>
      </c>
      <c r="X13803" s="1">
        <v>-4436.854069437959</v>
      </c>
      <c r="Y13803" s="1">
        <v>-33493033.239245437</v>
      </c>
      <c r="Z13803" s="1">
        <v>-28526.567191007496</v>
      </c>
      <c r="AA13803" s="1">
        <v>-3342.4794199999997</v>
      </c>
      <c r="AB13803" s="1">
        <v>-88.592802136954333</v>
      </c>
      <c r="AC13803" s="1">
        <v>-81328.72652006078</v>
      </c>
      <c r="AD13803" s="1">
        <v>-3984.0000199999995</v>
      </c>
      <c r="AE13803" s="1">
        <v>48739.157087551437</v>
      </c>
      <c r="AF13803" s="1">
        <v>48739.157087551437</v>
      </c>
      <c r="AG13803" s="1">
        <v>-23333.031276774982</v>
      </c>
      <c r="AH13803" s="5">
        <v>3.963410791759484E-3</v>
      </c>
    </row>
    <row r="13804" spans="1:34" x14ac:dyDescent="0.2">
      <c r="A13804" s="4">
        <v>2010</v>
      </c>
      <c r="B13804" t="s">
        <v>1466</v>
      </c>
      <c r="C13804" t="s">
        <v>106</v>
      </c>
      <c r="D13804" t="s">
        <v>1427</v>
      </c>
      <c r="E13804" s="1" t="s">
        <v>1428</v>
      </c>
      <c r="F13804" s="12">
        <v>-3.9285542640760458E-2</v>
      </c>
      <c r="G13804" s="12">
        <v>-0.2199531913278463</v>
      </c>
      <c r="H13804" s="1">
        <v>-301555825.31047726</v>
      </c>
      <c r="I13804" s="1">
        <v>-250545504.32829151</v>
      </c>
      <c r="J13804" s="1">
        <v>-61712.734720425564</v>
      </c>
      <c r="K13804" s="1">
        <v>-3353638.735928271</v>
      </c>
      <c r="L13804" s="1">
        <v>-779456.90224144678</v>
      </c>
      <c r="M13804" s="1">
        <v>-10913.896928947677</v>
      </c>
      <c r="N13804" s="1">
        <v>-27617.865966757548</v>
      </c>
      <c r="O13804" s="1">
        <v>-46790720.538564995</v>
      </c>
      <c r="P13804" s="1">
        <v>13739.692165175898</v>
      </c>
      <c r="Q13804" s="1">
        <v>-111991483.13420403</v>
      </c>
      <c r="R13804" s="1">
        <v>-68113771.129513234</v>
      </c>
      <c r="S13804" s="1">
        <v>-68047659.701770499</v>
      </c>
      <c r="T13804" s="1">
        <v>-838409.68398206774</v>
      </c>
      <c r="U13804" s="1">
        <v>-838409.68398206774</v>
      </c>
      <c r="V13804" s="1">
        <v>-11019158.013515223</v>
      </c>
      <c r="W13804" s="1">
        <v>6140582.2025110852</v>
      </c>
      <c r="X13804" s="1">
        <v>-1177.9169136905341</v>
      </c>
      <c r="Y13804" s="1">
        <v>-46790720.538564995</v>
      </c>
      <c r="Z13804" s="1">
        <v>-27617.865966757548</v>
      </c>
      <c r="AA13804" s="1">
        <v>-482.47046543092461</v>
      </c>
      <c r="AB13804" s="1">
        <v>-61.455096697912857</v>
      </c>
      <c r="AC13804" s="1">
        <v>-30195.100766015483</v>
      </c>
      <c r="AD13804" s="1">
        <v>-575.07080894045203</v>
      </c>
      <c r="AE13804" s="1">
        <v>6869.8460825879492</v>
      </c>
      <c r="AF13804" s="1">
        <v>6869.8460825879492</v>
      </c>
      <c r="AG13804" s="1">
        <v>-10425.439603726734</v>
      </c>
      <c r="AH13804" s="5">
        <v>5.8100014554445946E-2</v>
      </c>
    </row>
    <row r="13805" spans="1:34" x14ac:dyDescent="0.2">
      <c r="A13805" s="4">
        <v>2010</v>
      </c>
      <c r="B13805" t="s">
        <v>1489</v>
      </c>
      <c r="C13805" t="s">
        <v>34</v>
      </c>
      <c r="D13805" t="s">
        <v>1427</v>
      </c>
      <c r="E13805" s="1" t="s">
        <v>1428</v>
      </c>
      <c r="F13805" s="12">
        <v>-3.5068599077455756E-2</v>
      </c>
      <c r="G13805" s="12">
        <v>-0.39563741115611811</v>
      </c>
      <c r="H13805" s="1">
        <v>-133880127.10667084</v>
      </c>
      <c r="I13805" s="1">
        <v>-128980999.623448</v>
      </c>
      <c r="J13805" s="1">
        <v>-33411.252538535067</v>
      </c>
      <c r="K13805" s="1">
        <v>-1706138.8652409767</v>
      </c>
      <c r="L13805" s="1">
        <v>-397685.94793235121</v>
      </c>
      <c r="M13805" s="1">
        <v>-5770.0469677266428</v>
      </c>
      <c r="N13805" s="1">
        <v>-135230.86680420188</v>
      </c>
      <c r="O13805" s="1">
        <v>-2631900.2200388005</v>
      </c>
      <c r="P13805" s="1">
        <v>11009.716299777843</v>
      </c>
      <c r="Q13805" s="1">
        <v>-57172383.119960867</v>
      </c>
      <c r="R13805" s="1">
        <v>-35826579.043268248</v>
      </c>
      <c r="S13805" s="1">
        <v>-35798794.328505561</v>
      </c>
      <c r="T13805" s="1">
        <v>-426534.71631024417</v>
      </c>
      <c r="U13805" s="1">
        <v>-426534.71631024417</v>
      </c>
      <c r="V13805" s="1">
        <v>-5812481.1867697965</v>
      </c>
      <c r="W13805" s="1">
        <v>4385848.2311031697</v>
      </c>
      <c r="X13805" s="1">
        <v>-24137.543669152139</v>
      </c>
      <c r="Y13805" s="1">
        <v>-2631900.2200388005</v>
      </c>
      <c r="Z13805" s="1">
        <v>-135230.86680420188</v>
      </c>
      <c r="AA13805" s="1">
        <v>-424.69341785490053</v>
      </c>
      <c r="AB13805" s="1">
        <v>-132.72160077779063</v>
      </c>
      <c r="AC13805" s="1">
        <v>-16005.609148303654</v>
      </c>
      <c r="AD13805" s="1">
        <v>-506.20463812094073</v>
      </c>
      <c r="AE13805" s="1">
        <v>5504.8581498889216</v>
      </c>
      <c r="AF13805" s="1">
        <v>5504.8581498889216</v>
      </c>
      <c r="AG13805" s="1">
        <v>-5340.0836315479955</v>
      </c>
      <c r="AH13805" s="5">
        <v>0.11395327585828337</v>
      </c>
    </row>
    <row r="13806" spans="1:34" x14ac:dyDescent="0.2">
      <c r="A13806" s="4">
        <v>2010</v>
      </c>
      <c r="B13806" t="s">
        <v>1478</v>
      </c>
      <c r="C13806" t="s">
        <v>106</v>
      </c>
      <c r="D13806" t="s">
        <v>1427</v>
      </c>
      <c r="E13806" s="1" t="s">
        <v>1428</v>
      </c>
      <c r="F13806" s="12">
        <v>-3.3656164489269599E-2</v>
      </c>
      <c r="G13806" s="12">
        <v>-0.20768316136061488</v>
      </c>
      <c r="H13806" s="1">
        <v>-417235471.17347527</v>
      </c>
      <c r="I13806" s="1">
        <v>-386787053.77719766</v>
      </c>
      <c r="J13806" s="1">
        <v>-95585.541202242297</v>
      </c>
      <c r="K13806" s="1">
        <v>-5178808.9879444884</v>
      </c>
      <c r="L13806" s="1">
        <v>-1203184.1995604397</v>
      </c>
      <c r="M13806" s="1">
        <v>-16883.274153216775</v>
      </c>
      <c r="N13806" s="1">
        <v>-44603.789003373291</v>
      </c>
      <c r="O13806" s="1">
        <v>-23931541.672648717</v>
      </c>
      <c r="P13806" s="1">
        <v>22190.068234977283</v>
      </c>
      <c r="Q13806" s="1">
        <v>-172879192.53849155</v>
      </c>
      <c r="R13806" s="1">
        <v>-105360356.12543681</v>
      </c>
      <c r="S13806" s="1">
        <v>-105255625.23816532</v>
      </c>
      <c r="T13806" s="1">
        <v>-1294702.2469861221</v>
      </c>
      <c r="U13806" s="1">
        <v>-1294702.2469861221</v>
      </c>
      <c r="V13806" s="1">
        <v>-17047656.839233607</v>
      </c>
      <c r="W13806" s="1">
        <v>9917248.2496782094</v>
      </c>
      <c r="X13806" s="1">
        <v>-1902.3757137860282</v>
      </c>
      <c r="Y13806" s="1">
        <v>-23931541.672648717</v>
      </c>
      <c r="Z13806" s="1">
        <v>-44603.789003373291</v>
      </c>
      <c r="AA13806" s="1">
        <v>-779.2061438180267</v>
      </c>
      <c r="AB13806" s="1">
        <v>-99.252062762379609</v>
      </c>
      <c r="AC13806" s="1">
        <v>-46724.802653197228</v>
      </c>
      <c r="AD13806" s="1">
        <v>-928.75883512699113</v>
      </c>
      <c r="AE13806" s="1">
        <v>11095.034117488642</v>
      </c>
      <c r="AF13806" s="1">
        <v>11095.034117488642</v>
      </c>
      <c r="AG13806" s="1">
        <v>-16094.399028052101</v>
      </c>
      <c r="AH13806" s="5">
        <v>6.6752082321431247E-2</v>
      </c>
    </row>
    <row r="13807" spans="1:34" x14ac:dyDescent="0.2">
      <c r="A13807" s="4">
        <v>2010</v>
      </c>
      <c r="B13807" t="s">
        <v>1486</v>
      </c>
      <c r="C13807" t="s">
        <v>106</v>
      </c>
      <c r="D13807" t="s">
        <v>1427</v>
      </c>
      <c r="E13807" s="1" t="s">
        <v>1428</v>
      </c>
      <c r="F13807" s="12">
        <v>-2.7568024594787209E-2</v>
      </c>
      <c r="G13807" s="12">
        <v>-0.15065618504471079</v>
      </c>
      <c r="H13807" s="1">
        <v>-126958720.41810299</v>
      </c>
      <c r="I13807" s="1">
        <v>-109955985.41013239</v>
      </c>
      <c r="J13807" s="1">
        <v>-27795.069134594713</v>
      </c>
      <c r="K13807" s="1">
        <v>-1475257.5348141384</v>
      </c>
      <c r="L13807" s="1">
        <v>-341793.62591677689</v>
      </c>
      <c r="M13807" s="1">
        <v>-4868.016192992116</v>
      </c>
      <c r="N13807" s="1">
        <v>-16569.600617532949</v>
      </c>
      <c r="O13807" s="1">
        <v>-15144694.419917762</v>
      </c>
      <c r="P13807" s="1">
        <v>8243.2586231983805</v>
      </c>
      <c r="Q13807" s="1">
        <v>-49124464.056278504</v>
      </c>
      <c r="R13807" s="1">
        <v>-30362417.175683618</v>
      </c>
      <c r="S13807" s="1">
        <v>-30327368.033277102</v>
      </c>
      <c r="T13807" s="1">
        <v>-368814.38370353461</v>
      </c>
      <c r="U13807" s="1">
        <v>-368814.38370353461</v>
      </c>
      <c r="V13807" s="1">
        <v>-4918468.3359753992</v>
      </c>
      <c r="W13807" s="1">
        <v>3684100.5303309113</v>
      </c>
      <c r="X13807" s="1">
        <v>-706.70242385786435</v>
      </c>
      <c r="Y13807" s="1">
        <v>-15144694.419917762</v>
      </c>
      <c r="Z13807" s="1">
        <v>-16569.600617532949</v>
      </c>
      <c r="AA13807" s="1">
        <v>-289.46273153646661</v>
      </c>
      <c r="AB13807" s="1">
        <v>-36.870568110582916</v>
      </c>
      <c r="AC13807" s="1">
        <v>-13500.80140258601</v>
      </c>
      <c r="AD13807" s="1">
        <v>-345.01918585650935</v>
      </c>
      <c r="AE13807" s="1">
        <v>4121.6293115991903</v>
      </c>
      <c r="AF13807" s="1">
        <v>4121.6293115991903</v>
      </c>
      <c r="AG13807" s="1">
        <v>-4574.9615881446125</v>
      </c>
      <c r="AH13807" s="5">
        <v>0.17914541593577266</v>
      </c>
    </row>
    <row r="13808" spans="1:34" x14ac:dyDescent="0.2">
      <c r="A13808" s="4">
        <v>2010</v>
      </c>
      <c r="B13808" t="s">
        <v>1494</v>
      </c>
      <c r="C13808" t="s">
        <v>106</v>
      </c>
      <c r="D13808" t="s">
        <v>1427</v>
      </c>
      <c r="E13808" s="1" t="s">
        <v>1428</v>
      </c>
      <c r="F13808" s="12">
        <v>-2.4383100706706476E-2</v>
      </c>
      <c r="G13808" s="12">
        <v>-0.145485135567607</v>
      </c>
      <c r="H13808" s="1">
        <v>-138276783.55563879</v>
      </c>
      <c r="I13808" s="1">
        <v>-117731168.89855367</v>
      </c>
      <c r="J13808" s="1">
        <v>-30186.295240395379</v>
      </c>
      <c r="K13808" s="1">
        <v>-1581645.4737397537</v>
      </c>
      <c r="L13808" s="1">
        <v>-365792.63084925333</v>
      </c>
      <c r="M13808" s="1">
        <v>-5259.0892161922811</v>
      </c>
      <c r="N13808" s="1">
        <v>-20404.008136825923</v>
      </c>
      <c r="O13808" s="1">
        <v>-18552478.009033192</v>
      </c>
      <c r="P13808" s="1">
        <v>10150.849130529185</v>
      </c>
      <c r="Q13808" s="1">
        <v>-52583283.559683248</v>
      </c>
      <c r="R13808" s="1">
        <v>-32790437.810478967</v>
      </c>
      <c r="S13808" s="1">
        <v>-32749298.315187495</v>
      </c>
      <c r="T13808" s="1">
        <v>-395411.36843493843</v>
      </c>
      <c r="U13808" s="1">
        <v>-395411.36843493843</v>
      </c>
      <c r="V13808" s="1">
        <v>-5315656.47977628</v>
      </c>
      <c r="W13808" s="1">
        <v>4536646.2917769905</v>
      </c>
      <c r="X13808" s="1">
        <v>-870.24197743502384</v>
      </c>
      <c r="Y13808" s="1">
        <v>-18552478.009033192</v>
      </c>
      <c r="Z13808" s="1">
        <v>-20404.008136825923</v>
      </c>
      <c r="AA13808" s="1">
        <v>-356.44793534301232</v>
      </c>
      <c r="AB13808" s="1">
        <v>-45.402866918933583</v>
      </c>
      <c r="AC13808" s="1">
        <v>-14604.605566121056</v>
      </c>
      <c r="AD13808" s="1">
        <v>-424.86083026818449</v>
      </c>
      <c r="AE13808" s="1">
        <v>5075.4245652645923</v>
      </c>
      <c r="AF13808" s="1">
        <v>5075.4245652645923</v>
      </c>
      <c r="AG13808" s="1">
        <v>-4898.2182042793193</v>
      </c>
      <c r="AH13808" s="5">
        <v>0.19914479738940749</v>
      </c>
    </row>
    <row r="13809" spans="1:34" x14ac:dyDescent="0.2">
      <c r="A13809" s="4">
        <v>2010</v>
      </c>
      <c r="B13809" t="s">
        <v>1480</v>
      </c>
      <c r="C13809" t="s">
        <v>106</v>
      </c>
      <c r="D13809" t="s">
        <v>1427</v>
      </c>
      <c r="E13809" s="1" t="s">
        <v>1428</v>
      </c>
      <c r="F13809" s="12">
        <v>-2.2841939234807068E-2</v>
      </c>
      <c r="G13809" s="12">
        <v>-0.18055956689592795</v>
      </c>
      <c r="H13809" s="1">
        <v>-1123983303.9271514</v>
      </c>
      <c r="I13809" s="1">
        <v>-947355143.37895107</v>
      </c>
      <c r="J13809" s="1">
        <v>-244958.12426077086</v>
      </c>
      <c r="K13809" s="1">
        <v>-12737125.77416357</v>
      </c>
      <c r="L13809" s="1">
        <v>-2942627.5384212597</v>
      </c>
      <c r="M13809" s="1">
        <v>-42544.877496410372</v>
      </c>
      <c r="N13809" s="1">
        <v>-177044.33697579976</v>
      </c>
      <c r="O13809" s="1">
        <v>-160571938.19708717</v>
      </c>
      <c r="P13809" s="1">
        <v>88078.300204769461</v>
      </c>
      <c r="Q13809" s="1">
        <v>-423053616.33236229</v>
      </c>
      <c r="R13809" s="1">
        <v>-265214082.52014869</v>
      </c>
      <c r="S13809" s="1">
        <v>-264865600.88425046</v>
      </c>
      <c r="T13809" s="1">
        <v>-3184281.4435408926</v>
      </c>
      <c r="U13809" s="1">
        <v>-3184281.4435408926</v>
      </c>
      <c r="V13809" s="1">
        <v>-43012362.881237946</v>
      </c>
      <c r="W13809" s="1">
        <v>39364203.809140563</v>
      </c>
      <c r="X13809" s="1">
        <v>-7551.0366821222142</v>
      </c>
      <c r="Y13809" s="1">
        <v>-160571938.19708717</v>
      </c>
      <c r="Z13809" s="1">
        <v>-177044.33697579976</v>
      </c>
      <c r="AA13809" s="1">
        <v>-3092.8770443537655</v>
      </c>
      <c r="AB13809" s="1">
        <v>-393.95791339424159</v>
      </c>
      <c r="AC13809" s="1">
        <v>-118240.01245598905</v>
      </c>
      <c r="AD13809" s="1">
        <v>-3686.4915705488306</v>
      </c>
      <c r="AE13809" s="1">
        <v>44039.15010238473</v>
      </c>
      <c r="AF13809" s="1">
        <v>44039.15010238473</v>
      </c>
      <c r="AG13809" s="1">
        <v>-39413.621685812795</v>
      </c>
      <c r="AH13809" s="5">
        <v>0.21051707012037485</v>
      </c>
    </row>
    <row r="13810" spans="1:34" x14ac:dyDescent="0.2">
      <c r="A13810" s="4">
        <v>2010</v>
      </c>
      <c r="B13810" t="s">
        <v>1485</v>
      </c>
      <c r="C13810" t="s">
        <v>46</v>
      </c>
      <c r="D13810" t="s">
        <v>1427</v>
      </c>
      <c r="E13810" s="1" t="s">
        <v>1428</v>
      </c>
      <c r="F13810" s="12">
        <v>-2.2207229246745293E-2</v>
      </c>
      <c r="G13810" s="12">
        <v>-0.25503911217355513</v>
      </c>
      <c r="H13810" s="1">
        <v>-72037092.288782477</v>
      </c>
      <c r="I13810" s="1">
        <v>-70687487.522247165</v>
      </c>
      <c r="J13810" s="1">
        <v>-17896.880129318648</v>
      </c>
      <c r="K13810" s="1">
        <v>-944210.93784240901</v>
      </c>
      <c r="L13810" s="1">
        <v>-217555.46341132201</v>
      </c>
      <c r="M13810" s="1">
        <v>-3096.0176530034837</v>
      </c>
      <c r="N13810" s="1">
        <v>-50474.181952013008</v>
      </c>
      <c r="O13810" s="1">
        <v>-120841.08028648011</v>
      </c>
      <c r="P13810" s="1">
        <v>4469.7947392621809</v>
      </c>
      <c r="Q13810" s="1">
        <v>-31267841.129741088</v>
      </c>
      <c r="R13810" s="1">
        <v>-19308125.851821903</v>
      </c>
      <c r="S13810" s="1">
        <v>-19278080.357342139</v>
      </c>
      <c r="T13810" s="1">
        <v>-236052.73446060225</v>
      </c>
      <c r="U13810" s="1">
        <v>-236052.73446060225</v>
      </c>
      <c r="V13810" s="1">
        <v>-3126581.405089031</v>
      </c>
      <c r="W13810" s="1">
        <v>1598858.387539034</v>
      </c>
      <c r="X13810" s="1">
        <v>-4345.2864761938181</v>
      </c>
      <c r="Y13810" s="1">
        <v>-120841.08028648011</v>
      </c>
      <c r="Z13810" s="1">
        <v>-50474.181952013008</v>
      </c>
      <c r="AA13810" s="1">
        <v>-170.57652071366664</v>
      </c>
      <c r="AB13810" s="1">
        <v>-37.496573934498983</v>
      </c>
      <c r="AC13810" s="1">
        <v>-8690.9966496587822</v>
      </c>
      <c r="AD13810" s="1">
        <v>-203.31519705655458</v>
      </c>
      <c r="AE13810" s="1">
        <v>2234.8973696310904</v>
      </c>
      <c r="AF13810" s="1">
        <v>2234.8973696310904</v>
      </c>
      <c r="AG13810" s="1">
        <v>-2923.3244893320561</v>
      </c>
      <c r="AH13810" s="5">
        <v>0.10070075872882349</v>
      </c>
    </row>
    <row r="13811" spans="1:34" x14ac:dyDescent="0.2">
      <c r="A13811" s="4">
        <v>2010</v>
      </c>
      <c r="B13811" t="s">
        <v>1495</v>
      </c>
      <c r="C13811" t="s">
        <v>106</v>
      </c>
      <c r="D13811" t="s">
        <v>1427</v>
      </c>
      <c r="E13811" s="1" t="s">
        <v>1428</v>
      </c>
      <c r="F13811" s="12">
        <v>-2.1101171642705262E-2</v>
      </c>
      <c r="G13811" s="12">
        <v>-0.11539471715684976</v>
      </c>
      <c r="H13811" s="1">
        <v>-312223486.21128839</v>
      </c>
      <c r="I13811" s="1">
        <v>-286988760.65777916</v>
      </c>
      <c r="J13811" s="1">
        <v>-74143.485536399283</v>
      </c>
      <c r="K13811" s="1">
        <v>-3858236.4948522584</v>
      </c>
      <c r="L13811" s="1">
        <v>-891455.51639542042</v>
      </c>
      <c r="M13811" s="1">
        <v>-12881.43999704256</v>
      </c>
      <c r="N13811" s="1">
        <v>-53237.070580657652</v>
      </c>
      <c r="O13811" s="1">
        <v>-20371256.610650033</v>
      </c>
      <c r="P13811" s="1">
        <v>26485.064502608806</v>
      </c>
      <c r="Q13811" s="1">
        <v>-128160730.73518285</v>
      </c>
      <c r="R13811" s="1">
        <v>-80301297.626756832</v>
      </c>
      <c r="S13811" s="1">
        <v>-80196267.116277635</v>
      </c>
      <c r="T13811" s="1">
        <v>-964559.12371306459</v>
      </c>
      <c r="U13811" s="1">
        <v>-964559.12371306459</v>
      </c>
      <c r="V13811" s="1">
        <v>-13022679.494386418</v>
      </c>
      <c r="W13811" s="1">
        <v>11836780.166682553</v>
      </c>
      <c r="X13811" s="1">
        <v>-2270.5898402060957</v>
      </c>
      <c r="Y13811" s="1">
        <v>-20371256.610650033</v>
      </c>
      <c r="Z13811" s="1">
        <v>-53237.070580657652</v>
      </c>
      <c r="AA13811" s="1">
        <v>-930.02530507408494</v>
      </c>
      <c r="AB13811" s="1">
        <v>-118.46278508216099</v>
      </c>
      <c r="AC13811" s="1">
        <v>-35797.064399121948</v>
      </c>
      <c r="AD13811" s="1">
        <v>-1108.5246514444241</v>
      </c>
      <c r="AE13811" s="1">
        <v>13242.532251304403</v>
      </c>
      <c r="AF13811" s="1">
        <v>13242.532251304403</v>
      </c>
      <c r="AG13811" s="1">
        <v>-11939.874231978505</v>
      </c>
      <c r="AH13811" s="5">
        <v>9.9946757897728958E-2</v>
      </c>
    </row>
    <row r="13812" spans="1:34" x14ac:dyDescent="0.2">
      <c r="A13812" s="4">
        <v>2010</v>
      </c>
      <c r="B13812" t="s">
        <v>1492</v>
      </c>
      <c r="C13812" t="s">
        <v>59</v>
      </c>
      <c r="D13812" t="s">
        <v>1427</v>
      </c>
      <c r="E13812" s="1" t="s">
        <v>1428</v>
      </c>
      <c r="F13812" s="12">
        <v>-1.8458151535540902E-2</v>
      </c>
      <c r="G13812" s="12">
        <v>-0.14210793395551521</v>
      </c>
      <c r="H13812" s="1">
        <v>-2072585039.1884558</v>
      </c>
      <c r="I13812" s="1">
        <v>-1946499560.0860331</v>
      </c>
      <c r="J13812" s="1">
        <v>-575192.48570604145</v>
      </c>
      <c r="K13812" s="1">
        <v>-25244899.785170719</v>
      </c>
      <c r="L13812" s="1">
        <v>-5962216.7534027621</v>
      </c>
      <c r="M13812" s="1">
        <v>-85875.136037285338</v>
      </c>
      <c r="N13812" s="1">
        <v>-132897.4169174571</v>
      </c>
      <c r="O13812" s="1">
        <v>-94157990.628130719</v>
      </c>
      <c r="P13812" s="1">
        <v>73593.102942488855</v>
      </c>
      <c r="Q13812" s="1">
        <v>-858307900.41457212</v>
      </c>
      <c r="R13812" s="1">
        <v>-564506767.41328108</v>
      </c>
      <c r="S13812" s="1">
        <v>-564173176.77823555</v>
      </c>
      <c r="T13812" s="1">
        <v>-6311224.9462926798</v>
      </c>
      <c r="U13812" s="1">
        <v>-6311224.9462926798</v>
      </c>
      <c r="V13812" s="1">
        <v>-91999927.597026825</v>
      </c>
      <c r="W13812" s="1">
        <v>113623488.09843576</v>
      </c>
      <c r="X13812" s="1">
        <v>-7618.0030266878157</v>
      </c>
      <c r="Y13812" s="1">
        <v>-94157990.628130719</v>
      </c>
      <c r="Z13812" s="1">
        <v>-132897.4169174571</v>
      </c>
      <c r="AA13812" s="1">
        <v>-2514.5343940369353</v>
      </c>
      <c r="AB13812" s="1">
        <v>-158.26566486787937</v>
      </c>
      <c r="AC13812" s="1">
        <v>-284392.8987367368</v>
      </c>
      <c r="AD13812" s="1">
        <v>-2997.1478705869904</v>
      </c>
      <c r="AE13812" s="1">
        <v>36796.551471244427</v>
      </c>
      <c r="AF13812" s="1">
        <v>36796.551471244427</v>
      </c>
      <c r="AG13812" s="1">
        <v>-83329.399391643557</v>
      </c>
      <c r="AH13812" s="5">
        <v>3.2801855228471163E-2</v>
      </c>
    </row>
    <row r="13813" spans="1:34" x14ac:dyDescent="0.2">
      <c r="A13813" s="4">
        <v>2010</v>
      </c>
      <c r="B13813" t="s">
        <v>1481</v>
      </c>
      <c r="C13813" t="s">
        <v>109</v>
      </c>
      <c r="D13813" t="s">
        <v>1427</v>
      </c>
      <c r="E13813" s="1" t="s">
        <v>1428</v>
      </c>
      <c r="F13813" s="12">
        <v>-1.8202030523346506E-2</v>
      </c>
      <c r="G13813" s="12">
        <v>-0.49333296468037741</v>
      </c>
      <c r="H13813" s="1">
        <v>-22933809.812847424</v>
      </c>
      <c r="I13813" s="1">
        <v>-21665656.469083462</v>
      </c>
      <c r="J13813" s="1">
        <v>-5508.0622856973896</v>
      </c>
      <c r="K13813" s="1">
        <v>-288313.29654736468</v>
      </c>
      <c r="L13813" s="1">
        <v>-67384.686147296219</v>
      </c>
      <c r="M13813" s="1">
        <v>-956.45273533054069</v>
      </c>
      <c r="N13813" s="1">
        <v>-2489.4319372930649</v>
      </c>
      <c r="O13813" s="1">
        <v>-904944.20321005187</v>
      </c>
      <c r="P13813" s="1">
        <v>1442.7890990735996</v>
      </c>
      <c r="Q13813" s="1">
        <v>-9685198.9247807227</v>
      </c>
      <c r="R13813" s="1">
        <v>-5993229.1336064022</v>
      </c>
      <c r="S13813" s="1">
        <v>-5989318.8264282662</v>
      </c>
      <c r="T13813" s="1">
        <v>-72078.324136841169</v>
      </c>
      <c r="U13813" s="1">
        <v>-72078.324136841169</v>
      </c>
      <c r="V13813" s="1">
        <v>-971339.19542532915</v>
      </c>
      <c r="W13813" s="1">
        <v>759517.57153913565</v>
      </c>
      <c r="X13813" s="1">
        <v>-387.1915659396052</v>
      </c>
      <c r="Y13813" s="1">
        <v>-904944.20321005187</v>
      </c>
      <c r="Z13813" s="1">
        <v>-2489.4319372930649</v>
      </c>
      <c r="AA13813" s="1">
        <v>-52.703244802784255</v>
      </c>
      <c r="AB13813" s="1">
        <v>-7.7312404811029145</v>
      </c>
      <c r="AC13813" s="1">
        <v>-2680.2697086777157</v>
      </c>
      <c r="AD13813" s="1">
        <v>-62.818555319140103</v>
      </c>
      <c r="AE13813" s="1">
        <v>721.39454953679979</v>
      </c>
      <c r="AF13813" s="1">
        <v>721.39454953679979</v>
      </c>
      <c r="AG13813" s="1">
        <v>-903.09550865794085</v>
      </c>
      <c r="AH13813" s="5">
        <v>0.10921808994127548</v>
      </c>
    </row>
    <row r="13814" spans="1:34" x14ac:dyDescent="0.2">
      <c r="A13814" s="4">
        <v>2010</v>
      </c>
      <c r="B13814" t="s">
        <v>2205</v>
      </c>
      <c r="C13814" t="s">
        <v>34</v>
      </c>
      <c r="D13814" t="s">
        <v>1427</v>
      </c>
      <c r="E13814" s="1" t="s">
        <v>1428</v>
      </c>
      <c r="F13814" s="12">
        <v>-1.7837545924937217E-2</v>
      </c>
      <c r="G13814" s="12">
        <v>-0.28897378662500639</v>
      </c>
      <c r="H13814" s="1">
        <v>-20678981.437506855</v>
      </c>
      <c r="I13814" s="1">
        <v>-19992668.472109452</v>
      </c>
      <c r="J13814" s="1">
        <v>-5760.9098001218345</v>
      </c>
      <c r="K13814" s="1">
        <v>-263082.33408298815</v>
      </c>
      <c r="L13814" s="1">
        <v>-60976.345833458952</v>
      </c>
      <c r="M13814" s="1">
        <v>-954.10262487914883</v>
      </c>
      <c r="N13814" s="1">
        <v>-41065.032595606739</v>
      </c>
      <c r="O13814" s="1">
        <v>-317817.51828887383</v>
      </c>
      <c r="P13814" s="1">
        <v>3343.277828525403</v>
      </c>
      <c r="Q13814" s="1">
        <v>-8778704.0009067282</v>
      </c>
      <c r="R13814" s="1">
        <v>-5889588.1147034066</v>
      </c>
      <c r="S13814" s="1">
        <v>-5883343.3159899609</v>
      </c>
      <c r="T13814" s="1">
        <v>-65770.583520747037</v>
      </c>
      <c r="U13814" s="1">
        <v>-65770.583520747037</v>
      </c>
      <c r="V13814" s="1">
        <v>-960954.91982487391</v>
      </c>
      <c r="W13814" s="1">
        <v>1331833.5142405487</v>
      </c>
      <c r="X13814" s="1">
        <v>-7329.7542267976869</v>
      </c>
      <c r="Y13814" s="1">
        <v>-317817.51828887383</v>
      </c>
      <c r="Z13814" s="1">
        <v>-41065.032595606739</v>
      </c>
      <c r="AA13814" s="1">
        <v>-128.9650022919858</v>
      </c>
      <c r="AB13814" s="1">
        <v>-40.303053517894988</v>
      </c>
      <c r="AC13814" s="1">
        <v>-2667.883417165036</v>
      </c>
      <c r="AD13814" s="1">
        <v>-153.71719826791679</v>
      </c>
      <c r="AE13814" s="1">
        <v>1671.6389142627015</v>
      </c>
      <c r="AF13814" s="1">
        <v>1671.6389142627015</v>
      </c>
      <c r="AG13814" s="1">
        <v>-823.53732693828442</v>
      </c>
      <c r="AH13814" s="5">
        <v>0.19179468925536172</v>
      </c>
    </row>
    <row r="13815" spans="1:34" x14ac:dyDescent="0.2">
      <c r="A13815" s="4">
        <v>2010</v>
      </c>
      <c r="B13815" t="s">
        <v>1504</v>
      </c>
      <c r="C13815" t="s">
        <v>86</v>
      </c>
      <c r="D13815" t="s">
        <v>1427</v>
      </c>
      <c r="E13815" s="1" t="s">
        <v>1428</v>
      </c>
      <c r="F13815" s="12">
        <v>-1.7192732946691151E-2</v>
      </c>
      <c r="G13815" s="12">
        <v>-0.21985615705771575</v>
      </c>
      <c r="H13815" s="1">
        <v>-86191434.746064201</v>
      </c>
      <c r="I13815" s="1">
        <v>-73377852.962494895</v>
      </c>
      <c r="J13815" s="1">
        <v>-19176.969703099654</v>
      </c>
      <c r="K13815" s="1">
        <v>-969941.18730487116</v>
      </c>
      <c r="L13815" s="1">
        <v>-227105.76179657094</v>
      </c>
      <c r="M13815" s="1">
        <v>-3254.2662790967383</v>
      </c>
      <c r="N13815" s="1">
        <v>-57781.299420163145</v>
      </c>
      <c r="O13815" s="1">
        <v>-11541373.782046335</v>
      </c>
      <c r="P13815" s="1">
        <v>5051.4829808578434</v>
      </c>
      <c r="Q13815" s="1">
        <v>-32651449.859736186</v>
      </c>
      <c r="R13815" s="1">
        <v>-20474242.820660111</v>
      </c>
      <c r="S13815" s="1">
        <v>-20461878.225732449</v>
      </c>
      <c r="T13815" s="1">
        <v>-242485.29682621779</v>
      </c>
      <c r="U13815" s="1">
        <v>-242485.29682621779</v>
      </c>
      <c r="V13815" s="1">
        <v>-3322453.6091385991</v>
      </c>
      <c r="W13815" s="1">
        <v>2815752.7654828834</v>
      </c>
      <c r="X13815" s="1">
        <v>-5265.6505491200205</v>
      </c>
      <c r="Y13815" s="1">
        <v>-11541373.782046335</v>
      </c>
      <c r="Z13815" s="1">
        <v>-57781.299420163145</v>
      </c>
      <c r="AA13815" s="1">
        <v>-193.44134731694172</v>
      </c>
      <c r="AB13815" s="1">
        <v>-39.195076273596804</v>
      </c>
      <c r="AC13815" s="1">
        <v>-9301.5241444836829</v>
      </c>
      <c r="AD13815" s="1">
        <v>-230.56845973924433</v>
      </c>
      <c r="AE13815" s="1">
        <v>2525.7414904289217</v>
      </c>
      <c r="AF13815" s="1">
        <v>2525.7414904289217</v>
      </c>
      <c r="AG13815" s="1">
        <v>-3058.4245646963018</v>
      </c>
      <c r="AH13815" s="5">
        <v>0.19761502928310332</v>
      </c>
    </row>
    <row r="13816" spans="1:34" x14ac:dyDescent="0.2">
      <c r="A13816" s="4">
        <v>2010</v>
      </c>
      <c r="B13816" t="s">
        <v>2204</v>
      </c>
      <c r="C13816" t="s">
        <v>109</v>
      </c>
      <c r="D13816" t="s">
        <v>1427</v>
      </c>
      <c r="E13816" s="1" t="s">
        <v>1428</v>
      </c>
      <c r="F13816" s="12">
        <v>-1.6256273893379754E-2</v>
      </c>
      <c r="G13816" s="12">
        <v>-0.27142398788988603</v>
      </c>
      <c r="H13816" s="1">
        <v>-88947257.579677984</v>
      </c>
      <c r="I13816" s="1">
        <v>-84567719.615588948</v>
      </c>
      <c r="J13816" s="1">
        <v>-19841.896989974462</v>
      </c>
      <c r="K13816" s="1">
        <v>-1120559.6476962403</v>
      </c>
      <c r="L13816" s="1">
        <v>-261779.08445384534</v>
      </c>
      <c r="M13816" s="1">
        <v>-3556.8559021939909</v>
      </c>
      <c r="N13816" s="1">
        <v>-10810.74051097757</v>
      </c>
      <c r="O13816" s="1">
        <v>-2964092.7694945098</v>
      </c>
      <c r="P13816" s="1">
        <v>1103.0309587300881</v>
      </c>
      <c r="Q13816" s="1">
        <v>-37588854.333275937</v>
      </c>
      <c r="R13816" s="1">
        <v>-22164294.380739439</v>
      </c>
      <c r="S13816" s="1">
        <v>-22149352.12598205</v>
      </c>
      <c r="T13816" s="1">
        <v>-280139.91192406008</v>
      </c>
      <c r="U13816" s="1">
        <v>-280139.91192406008</v>
      </c>
      <c r="V13816" s="1">
        <v>-3576016.5067433855</v>
      </c>
      <c r="W13816" s="1">
        <v>80482.52614474672</v>
      </c>
      <c r="X13816" s="1">
        <v>-1681.4388394019234</v>
      </c>
      <c r="Y13816" s="1">
        <v>-2964092.7694945098</v>
      </c>
      <c r="Z13816" s="1">
        <v>-10810.74051097757</v>
      </c>
      <c r="AA13816" s="1">
        <v>-54.213640000000005</v>
      </c>
      <c r="AB13816" s="1">
        <v>-33.574099141690901</v>
      </c>
      <c r="AC13816" s="1">
        <v>-9806.6412302746976</v>
      </c>
      <c r="AD13816" s="1">
        <v>-64.618840000000006</v>
      </c>
      <c r="AE13816" s="1">
        <v>551.51547936504403</v>
      </c>
      <c r="AF13816" s="1">
        <v>551.51547936504403</v>
      </c>
      <c r="AG13816" s="1">
        <v>-3501.969538193991</v>
      </c>
      <c r="AH13816" s="5">
        <v>1.3723802725930465E-2</v>
      </c>
    </row>
    <row r="13817" spans="1:34" x14ac:dyDescent="0.2">
      <c r="A13817" s="4">
        <v>2010</v>
      </c>
      <c r="B13817" t="s">
        <v>1490</v>
      </c>
      <c r="C13817" t="s">
        <v>109</v>
      </c>
      <c r="D13817" t="s">
        <v>1427</v>
      </c>
      <c r="E13817" s="1" t="s">
        <v>1428</v>
      </c>
      <c r="F13817" s="12">
        <v>-1.5007353032011245E-2</v>
      </c>
      <c r="G13817" s="12">
        <v>-0.57578965877990085</v>
      </c>
      <c r="H13817" s="1">
        <v>-176470594.36313507</v>
      </c>
      <c r="I13817" s="1">
        <v>-170808187.50984594</v>
      </c>
      <c r="J13817" s="1">
        <v>-44226.462132586319</v>
      </c>
      <c r="K13817" s="1">
        <v>-2273253.3919404349</v>
      </c>
      <c r="L13817" s="1">
        <v>-531002.07286236447</v>
      </c>
      <c r="M13817" s="1">
        <v>-7619.7658371419793</v>
      </c>
      <c r="N13817" s="1">
        <v>-23233.366213347785</v>
      </c>
      <c r="O13817" s="1">
        <v>-2796537.053989633</v>
      </c>
      <c r="P13817" s="1">
        <v>13465.259686453868</v>
      </c>
      <c r="Q13817" s="1">
        <v>-76338315.600650936</v>
      </c>
      <c r="R13817" s="1">
        <v>-47764272.68001359</v>
      </c>
      <c r="S13817" s="1">
        <v>-47731368.157902502</v>
      </c>
      <c r="T13817" s="1">
        <v>-568313.34798510873</v>
      </c>
      <c r="U13817" s="1">
        <v>-568313.34798510873</v>
      </c>
      <c r="V13817" s="1">
        <v>-7748819.886529563</v>
      </c>
      <c r="W13817" s="1">
        <v>7088424.3190955538</v>
      </c>
      <c r="X13817" s="1">
        <v>-3613.5807978651437</v>
      </c>
      <c r="Y13817" s="1">
        <v>-2796537.053989633</v>
      </c>
      <c r="Z13817" s="1">
        <v>-23233.366213347785</v>
      </c>
      <c r="AA13817" s="1">
        <v>-491.86875479160994</v>
      </c>
      <c r="AB13817" s="1">
        <v>-72.154108208413049</v>
      </c>
      <c r="AC13817" s="1">
        <v>-21424.830477048876</v>
      </c>
      <c r="AD13817" s="1">
        <v>-586.27290783054366</v>
      </c>
      <c r="AE13817" s="1">
        <v>6732.6298432269341</v>
      </c>
      <c r="AF13817" s="1">
        <v>6732.6298432269341</v>
      </c>
      <c r="AG13817" s="1">
        <v>-7121.7936014514953</v>
      </c>
      <c r="AH13817" s="5">
        <v>9.3839929733433566E-2</v>
      </c>
    </row>
    <row r="13818" spans="1:34" x14ac:dyDescent="0.2">
      <c r="A13818" s="4">
        <v>2010</v>
      </c>
      <c r="B13818" t="s">
        <v>1496</v>
      </c>
      <c r="C13818" t="s">
        <v>109</v>
      </c>
      <c r="D13818" t="s">
        <v>1427</v>
      </c>
      <c r="E13818" s="1" t="s">
        <v>1428</v>
      </c>
      <c r="F13818" s="12">
        <v>-1.3368829315452135E-2</v>
      </c>
      <c r="G13818" s="12">
        <v>-0.18114018720092578</v>
      </c>
      <c r="H13818" s="1">
        <v>-47095904.036200061</v>
      </c>
      <c r="I13818" s="1">
        <v>-44228497.793878563</v>
      </c>
      <c r="J13818" s="1">
        <v>-11035.064779115239</v>
      </c>
      <c r="K13818" s="1">
        <v>-587823.79157488502</v>
      </c>
      <c r="L13818" s="1">
        <v>-137181.34612118392</v>
      </c>
      <c r="M13818" s="1">
        <v>-1934.371589730144</v>
      </c>
      <c r="N13818" s="1">
        <v>-6960.3911778864131</v>
      </c>
      <c r="O13818" s="1">
        <v>-2125015.6305271545</v>
      </c>
      <c r="P13818" s="1">
        <v>2544.353448472034</v>
      </c>
      <c r="Q13818" s="1">
        <v>-19712634.524528399</v>
      </c>
      <c r="R13818" s="1">
        <v>-12073191.555908855</v>
      </c>
      <c r="S13818" s="1">
        <v>-12064441.103834022</v>
      </c>
      <c r="T13818" s="1">
        <v>-146955.94789372126</v>
      </c>
      <c r="U13818" s="1">
        <v>-146955.94789372126</v>
      </c>
      <c r="V13818" s="1">
        <v>-1954773.1129156493</v>
      </c>
      <c r="W13818" s="1">
        <v>1141003.4990355936</v>
      </c>
      <c r="X13818" s="1">
        <v>-1082.5782056321339</v>
      </c>
      <c r="Y13818" s="1">
        <v>-2125015.6305271545</v>
      </c>
      <c r="Z13818" s="1">
        <v>-6960.3911778864131</v>
      </c>
      <c r="AA13818" s="1">
        <v>-96.959009999999992</v>
      </c>
      <c r="AB13818" s="1">
        <v>-21.616360436550487</v>
      </c>
      <c r="AC13818" s="1">
        <v>-5370.7426799027935</v>
      </c>
      <c r="AD13818" s="1">
        <v>-115.56831</v>
      </c>
      <c r="AE13818" s="1">
        <v>1272.176724236017</v>
      </c>
      <c r="AF13818" s="1">
        <v>1272.176724236017</v>
      </c>
      <c r="AG13818" s="1">
        <v>-1836.209438730144</v>
      </c>
      <c r="AH13818" s="5">
        <v>1.5318521599493345E-2</v>
      </c>
    </row>
    <row r="13819" spans="1:34" x14ac:dyDescent="0.2">
      <c r="A13819" s="4">
        <v>2010</v>
      </c>
      <c r="B13819" t="s">
        <v>1487</v>
      </c>
      <c r="C13819" t="s">
        <v>109</v>
      </c>
      <c r="D13819" t="s">
        <v>1427</v>
      </c>
      <c r="E13819" s="1" t="s">
        <v>1428</v>
      </c>
      <c r="F13819" s="12">
        <v>-8.6876888383759648E-3</v>
      </c>
      <c r="G13819" s="12">
        <v>-0.33398830732107859</v>
      </c>
      <c r="H13819" s="1">
        <v>-118551568.44707802</v>
      </c>
      <c r="I13819" s="1">
        <v>-107649446.67434524</v>
      </c>
      <c r="J13819" s="1">
        <v>-26960.57454073105</v>
      </c>
      <c r="K13819" s="1">
        <v>-1418219.9964337486</v>
      </c>
      <c r="L13819" s="1">
        <v>-330491.72024151153</v>
      </c>
      <c r="M13819" s="1">
        <v>-4634.7279072468336</v>
      </c>
      <c r="N13819" s="1">
        <v>-26961.67907540379</v>
      </c>
      <c r="O13819" s="1">
        <v>-9098877.1185540762</v>
      </c>
      <c r="P13819" s="1">
        <v>4024.0440199668687</v>
      </c>
      <c r="Q13819" s="1">
        <v>-47488886.604753226</v>
      </c>
      <c r="R13819" s="1">
        <v>-28984090.837241255</v>
      </c>
      <c r="S13819" s="1">
        <v>-28958087.555098444</v>
      </c>
      <c r="T13819" s="1">
        <v>-354554.99910843716</v>
      </c>
      <c r="U13819" s="1">
        <v>-354554.99910843716</v>
      </c>
      <c r="V13819" s="1">
        <v>-4690785.457422358</v>
      </c>
      <c r="W13819" s="1">
        <v>1423473.3686160068</v>
      </c>
      <c r="X13819" s="1">
        <v>-4193.4605984520731</v>
      </c>
      <c r="Y13819" s="1">
        <v>-9098877.1185540762</v>
      </c>
      <c r="Z13819" s="1">
        <v>-26961.67907540379</v>
      </c>
      <c r="AA13819" s="1">
        <v>-178.27947</v>
      </c>
      <c r="AB13819" s="1">
        <v>-83.732847475607855</v>
      </c>
      <c r="AC13819" s="1">
        <v>-13144.403656152115</v>
      </c>
      <c r="AD13819" s="1">
        <v>-212.49656999999996</v>
      </c>
      <c r="AE13819" s="1">
        <v>2012.0220099834344</v>
      </c>
      <c r="AF13819" s="1">
        <v>2012.0220099834344</v>
      </c>
      <c r="AG13819" s="1">
        <v>-4454.2362102468333</v>
      </c>
      <c r="AH13819" s="5">
        <v>8.7617466676555872E-2</v>
      </c>
    </row>
    <row r="13820" spans="1:34" x14ac:dyDescent="0.2">
      <c r="A13820" s="4">
        <v>2010</v>
      </c>
      <c r="B13820" t="s">
        <v>1506</v>
      </c>
      <c r="C13820" t="s">
        <v>101</v>
      </c>
      <c r="D13820" t="s">
        <v>1427</v>
      </c>
      <c r="E13820" s="1" t="s">
        <v>1428</v>
      </c>
      <c r="F13820" s="12">
        <v>-4.9164111098673035E-3</v>
      </c>
      <c r="G13820" s="12">
        <v>-9.7781039816378923E-2</v>
      </c>
      <c r="H13820" s="1">
        <v>-57849947.382781327</v>
      </c>
      <c r="I13820" s="1">
        <v>-54932633.60781873</v>
      </c>
      <c r="J13820" s="1">
        <v>-14723.118985239242</v>
      </c>
      <c r="K13820" s="1">
        <v>-714725.85716356942</v>
      </c>
      <c r="L13820" s="1">
        <v>-167890.44067642969</v>
      </c>
      <c r="M13820" s="1">
        <v>-2425.8572295479744</v>
      </c>
      <c r="N13820" s="1">
        <v>-6398.3562877428894</v>
      </c>
      <c r="O13820" s="1">
        <v>-2014433.783828296</v>
      </c>
      <c r="P13820" s="1">
        <v>3283.6392082360053</v>
      </c>
      <c r="Q13820" s="1">
        <v>-24142370.15926059</v>
      </c>
      <c r="R13820" s="1">
        <v>-15242486.192701411</v>
      </c>
      <c r="S13820" s="1">
        <v>-15235207.070399368</v>
      </c>
      <c r="T13820" s="1">
        <v>-178681.46429089236</v>
      </c>
      <c r="U13820" s="1">
        <v>-178681.46429089236</v>
      </c>
      <c r="V13820" s="1">
        <v>-2475249.8173892302</v>
      </c>
      <c r="W13820" s="1">
        <v>1631344.9364875751</v>
      </c>
      <c r="X13820" s="1">
        <v>-1316.2745303380127</v>
      </c>
      <c r="Y13820" s="1">
        <v>-2014433.783828296</v>
      </c>
      <c r="Z13820" s="1">
        <v>-6398.3562877428894</v>
      </c>
      <c r="AA13820" s="1">
        <v>-135.7342748399353</v>
      </c>
      <c r="AB13820" s="1">
        <v>-72.082447627607522</v>
      </c>
      <c r="AC13820" s="1">
        <v>-7093.3344207909568</v>
      </c>
      <c r="AD13820" s="1">
        <v>-161.78569430862427</v>
      </c>
      <c r="AE13820" s="1">
        <v>1641.8196041180026</v>
      </c>
      <c r="AF13820" s="1">
        <v>1641.8196041180026</v>
      </c>
      <c r="AG13820" s="1">
        <v>-2288.4386607866677</v>
      </c>
      <c r="AH13820" s="5">
        <v>2.6695171357180327E-2</v>
      </c>
    </row>
    <row r="13821" spans="1:34" x14ac:dyDescent="0.2">
      <c r="A13821" s="4">
        <v>2010</v>
      </c>
      <c r="B13821" t="s">
        <v>2208</v>
      </c>
      <c r="C13821" t="s">
        <v>59</v>
      </c>
      <c r="D13821" t="s">
        <v>1427</v>
      </c>
      <c r="E13821" s="1" t="s">
        <v>1428</v>
      </c>
      <c r="F13821" s="12">
        <v>-3.4956461518422213E-3</v>
      </c>
      <c r="G13821" s="12">
        <v>-6.5924303350205049E-2</v>
      </c>
      <c r="H13821" s="1">
        <v>-10069131.122731123</v>
      </c>
      <c r="I13821" s="1">
        <v>-9051605.4180716053</v>
      </c>
      <c r="J13821" s="1">
        <v>-2862.4071839205189</v>
      </c>
      <c r="K13821" s="1">
        <v>-121533.81540600628</v>
      </c>
      <c r="L13821" s="1">
        <v>-28320.140540076682</v>
      </c>
      <c r="M13821" s="1">
        <v>-450.63836577652984</v>
      </c>
      <c r="N13821" s="1">
        <v>-3409.2348542528243</v>
      </c>
      <c r="O13821" s="1">
        <v>-862837.36182467255</v>
      </c>
      <c r="P13821" s="1">
        <v>1887.8935151913549</v>
      </c>
      <c r="Q13821" s="1">
        <v>-4082364.8655294226</v>
      </c>
      <c r="R13821" s="1">
        <v>-2873830.5681610242</v>
      </c>
      <c r="S13821" s="1">
        <v>-2871219.4643979371</v>
      </c>
      <c r="T13821" s="1">
        <v>-30383.45385150157</v>
      </c>
      <c r="U13821" s="1">
        <v>-30383.45385150157</v>
      </c>
      <c r="V13821" s="1">
        <v>-470812.56682929769</v>
      </c>
      <c r="W13821" s="1">
        <v>1156297.1906362064</v>
      </c>
      <c r="X13821" s="1">
        <v>-195.42563008970004</v>
      </c>
      <c r="Y13821" s="1">
        <v>-862837.36182467255</v>
      </c>
      <c r="Z13821" s="1">
        <v>-3409.2348542528243</v>
      </c>
      <c r="AA13821" s="1">
        <v>-64.505680375207845</v>
      </c>
      <c r="AB13821" s="1">
        <v>-4.0600098437894854</v>
      </c>
      <c r="AC13821" s="1">
        <v>-1349.0277855020797</v>
      </c>
      <c r="AD13821" s="1">
        <v>-76.88622714240725</v>
      </c>
      <c r="AE13821" s="1">
        <v>943.94675759567747</v>
      </c>
      <c r="AF13821" s="1">
        <v>943.94675759567747</v>
      </c>
      <c r="AG13821" s="1">
        <v>-385.33224995141069</v>
      </c>
      <c r="AH13821" s="5">
        <v>0.17053352475545264</v>
      </c>
    </row>
    <row r="13822" spans="1:34" x14ac:dyDescent="0.2">
      <c r="A13822" s="4">
        <v>2010</v>
      </c>
      <c r="B13822" t="s">
        <v>1493</v>
      </c>
      <c r="C13822" t="s">
        <v>109</v>
      </c>
      <c r="D13822" t="s">
        <v>1427</v>
      </c>
      <c r="E13822" s="1" t="s">
        <v>1428</v>
      </c>
      <c r="F13822" s="12">
        <v>-2.7895704640633432E-3</v>
      </c>
      <c r="G13822" s="12">
        <v>-7.2685946567221091E-2</v>
      </c>
      <c r="H13822" s="1">
        <v>-15070102.76622474</v>
      </c>
      <c r="I13822" s="1">
        <v>-11443272.947268413</v>
      </c>
      <c r="J13822" s="1">
        <v>-3244.6473112913159</v>
      </c>
      <c r="K13822" s="1">
        <v>-148318.30009738725</v>
      </c>
      <c r="L13822" s="1">
        <v>-33858.455113856333</v>
      </c>
      <c r="M13822" s="1">
        <v>-525.83195054722853</v>
      </c>
      <c r="N13822" s="1">
        <v>-10673.891068413293</v>
      </c>
      <c r="O13822" s="1">
        <v>-3431626.2061194205</v>
      </c>
      <c r="P13822" s="1">
        <v>1417.5127045942509</v>
      </c>
      <c r="Q13822" s="1">
        <v>-4873098.3663755683</v>
      </c>
      <c r="R13822" s="1">
        <v>-3225540.7579612262</v>
      </c>
      <c r="S13822" s="1">
        <v>-3218960.6910305815</v>
      </c>
      <c r="T13822" s="1">
        <v>-37079.575024346814</v>
      </c>
      <c r="U13822" s="1">
        <v>-37079.575024346814</v>
      </c>
      <c r="V13822" s="1">
        <v>-525306.17749762035</v>
      </c>
      <c r="W13822" s="1">
        <v>291636.69631426292</v>
      </c>
      <c r="X13822" s="1">
        <v>-1660.1540839640861</v>
      </c>
      <c r="Y13822" s="1">
        <v>-3431626.2061194205</v>
      </c>
      <c r="Z13822" s="1">
        <v>-10673.891068413293</v>
      </c>
      <c r="AA13822" s="1">
        <v>-64.639340000000004</v>
      </c>
      <c r="AB13822" s="1">
        <v>-33.14909617843665</v>
      </c>
      <c r="AC13822" s="1">
        <v>-1496.3565653780026</v>
      </c>
      <c r="AD13822" s="1">
        <v>-77.045540000000003</v>
      </c>
      <c r="AE13822" s="1">
        <v>708.75635229712543</v>
      </c>
      <c r="AF13822" s="1">
        <v>708.75635229712543</v>
      </c>
      <c r="AG13822" s="1">
        <v>-460.3905165472284</v>
      </c>
      <c r="AH13822" s="5">
        <v>0.23388921196132917</v>
      </c>
    </row>
    <row r="13823" spans="1:34" x14ac:dyDescent="0.2">
      <c r="A13823" s="4">
        <v>2010</v>
      </c>
      <c r="B13823" t="s">
        <v>1491</v>
      </c>
      <c r="C13823" t="s">
        <v>46</v>
      </c>
      <c r="D13823" t="s">
        <v>1427</v>
      </c>
      <c r="E13823" s="1" t="s">
        <v>1428</v>
      </c>
      <c r="F13823" s="12">
        <v>-2.0977427384338714E-3</v>
      </c>
      <c r="G13823" s="12">
        <v>-1.3993178031670647E-2</v>
      </c>
      <c r="H13823" s="1">
        <v>-47879510.341833949</v>
      </c>
      <c r="I13823" s="1">
        <v>-9229861.3880920149</v>
      </c>
      <c r="J13823" s="1">
        <v>-31006.077218346909</v>
      </c>
      <c r="K13823" s="1">
        <v>-55360.447759201474</v>
      </c>
      <c r="L13823" s="1">
        <v>6384.8998579139925</v>
      </c>
      <c r="M13823" s="1">
        <v>-1978.0409579750853</v>
      </c>
      <c r="N13823" s="1">
        <v>-355144.39432099665</v>
      </c>
      <c r="O13823" s="1">
        <v>-38249628.334869318</v>
      </c>
      <c r="P13823" s="1">
        <v>37083.441525992457</v>
      </c>
      <c r="Q13823" s="1">
        <v>348767.89305084536</v>
      </c>
      <c r="R13823" s="1">
        <v>-15914337.557230568</v>
      </c>
      <c r="S13823" s="1">
        <v>-15750392.278996119</v>
      </c>
      <c r="T13823" s="1">
        <v>-13840.111939800368</v>
      </c>
      <c r="U13823" s="1">
        <v>-13840.111939800368</v>
      </c>
      <c r="V13823" s="1">
        <v>-2799829.0053996681</v>
      </c>
      <c r="W13823" s="1">
        <v>24879573.410589848</v>
      </c>
      <c r="X13823" s="1">
        <v>-30574.128674462361</v>
      </c>
      <c r="Y13823" s="1">
        <v>-38249628.334869318</v>
      </c>
      <c r="Z13823" s="1">
        <v>-355144.39432099665</v>
      </c>
      <c r="AA13823" s="1">
        <v>-1390.7883800000002</v>
      </c>
      <c r="AB13823" s="1">
        <v>-263.83187451637377</v>
      </c>
      <c r="AC13823" s="1">
        <v>-13466.826975398895</v>
      </c>
      <c r="AD13823" s="1">
        <v>-1657.7217800000001</v>
      </c>
      <c r="AE13823" s="1">
        <v>18541.720762996229</v>
      </c>
      <c r="AF13823" s="1">
        <v>18541.720762996229</v>
      </c>
      <c r="AG13823" s="1">
        <v>-569.99461997508479</v>
      </c>
      <c r="AH13823" s="5">
        <v>8.2692367756939E-2</v>
      </c>
    </row>
    <row r="13824" spans="1:34" x14ac:dyDescent="0.2">
      <c r="A13824" s="4">
        <v>2010</v>
      </c>
      <c r="B13824" t="s">
        <v>2209</v>
      </c>
      <c r="C13824" t="s">
        <v>106</v>
      </c>
      <c r="D13824" t="s">
        <v>1532</v>
      </c>
      <c r="E13824" s="1" t="s">
        <v>1511</v>
      </c>
      <c r="F13824" s="12">
        <v>-1.8686917674978936</v>
      </c>
      <c r="G13824" s="12">
        <v>-12.816943153411126</v>
      </c>
      <c r="H13824" s="1">
        <v>-16790195530.968575</v>
      </c>
      <c r="I13824" s="1">
        <v>-15380882559.218365</v>
      </c>
      <c r="J13824" s="1">
        <v>-4593720.3459050171</v>
      </c>
      <c r="K13824" s="1">
        <v>-200633984.55228385</v>
      </c>
      <c r="L13824" s="1">
        <v>-47357860.478078574</v>
      </c>
      <c r="M13824" s="1">
        <v>-695217.11610112921</v>
      </c>
      <c r="N13824" s="1">
        <v>-283855.50645136915</v>
      </c>
      <c r="O13824" s="1">
        <v>-1156823626.2806098</v>
      </c>
      <c r="P13824" s="1">
        <v>1075292.529219836</v>
      </c>
      <c r="Q13824" s="1">
        <v>-6819066335.3132639</v>
      </c>
      <c r="R13824" s="1">
        <v>-4540150198.5567141</v>
      </c>
      <c r="S13824" s="1">
        <v>-4537717679.5346661</v>
      </c>
      <c r="T13824" s="1">
        <v>-50158496.138070963</v>
      </c>
      <c r="U13824" s="1">
        <v>-50158496.138070963</v>
      </c>
      <c r="V13824" s="1">
        <v>-740705680.46610606</v>
      </c>
      <c r="W13824" s="1">
        <v>1106852543.209882</v>
      </c>
      <c r="X13824" s="1">
        <v>-67980.419068183779</v>
      </c>
      <c r="Y13824" s="1">
        <v>-1156823626.2806098</v>
      </c>
      <c r="Z13824" s="1">
        <v>-283855.50645136915</v>
      </c>
      <c r="AA13824" s="1">
        <v>-36489.949999999997</v>
      </c>
      <c r="AB13824" s="1">
        <v>-2117.8688079790472</v>
      </c>
      <c r="AC13824" s="1">
        <v>-2250642.7147405404</v>
      </c>
      <c r="AD13824" s="1">
        <v>-43493.45</v>
      </c>
      <c r="AE13824" s="1">
        <v>537646.264609918</v>
      </c>
      <c r="AF13824" s="1">
        <v>537646.264609918</v>
      </c>
      <c r="AG13824" s="1">
        <v>-658274.37110112922</v>
      </c>
      <c r="AH13824" s="5">
        <v>2.2691607530823969E-3</v>
      </c>
    </row>
    <row r="13825" spans="1:34" x14ac:dyDescent="0.2">
      <c r="A13825" s="4">
        <v>2010</v>
      </c>
      <c r="B13825" t="s">
        <v>1509</v>
      </c>
      <c r="C13825" t="s">
        <v>109</v>
      </c>
      <c r="D13825" t="s">
        <v>1510</v>
      </c>
      <c r="E13825" s="1" t="s">
        <v>1511</v>
      </c>
      <c r="F13825" s="12">
        <v>-1.6834032770093053</v>
      </c>
      <c r="G13825" s="12">
        <v>-20.104664506732874</v>
      </c>
      <c r="H13825" s="1">
        <v>-12132645704.546179</v>
      </c>
      <c r="I13825" s="1">
        <v>-11861693862.169989</v>
      </c>
      <c r="J13825" s="1">
        <v>-2978361.2120498107</v>
      </c>
      <c r="K13825" s="1">
        <v>-158286243.24685064</v>
      </c>
      <c r="L13825" s="1">
        <v>-37120978.925043344</v>
      </c>
      <c r="M13825" s="1">
        <v>-520348.93390558835</v>
      </c>
      <c r="N13825" s="1">
        <v>-13157.467978383078</v>
      </c>
      <c r="O13825" s="1">
        <v>-72710666.728156462</v>
      </c>
      <c r="P13825" s="1">
        <v>677914.1377989552</v>
      </c>
      <c r="Q13825" s="1">
        <v>-5334615574.5613117</v>
      </c>
      <c r="R13825" s="1">
        <v>-3274770011.6401215</v>
      </c>
      <c r="S13825" s="1">
        <v>-3273280798.5293064</v>
      </c>
      <c r="T13825" s="1">
        <v>-39571560.81171266</v>
      </c>
      <c r="U13825" s="1">
        <v>-39571560.81171266</v>
      </c>
      <c r="V13825" s="1">
        <v>-530446734.09976715</v>
      </c>
      <c r="W13825" s="1">
        <v>433666387.70813459</v>
      </c>
      <c r="X13825" s="1">
        <v>-413.22510845270591</v>
      </c>
      <c r="Y13825" s="1">
        <v>-72710666.728156462</v>
      </c>
      <c r="Z13825" s="1">
        <v>-13157.467978383078</v>
      </c>
      <c r="AA13825" s="1">
        <v>-22936.54</v>
      </c>
      <c r="AB13825" s="1">
        <v>-2.0460007521731955</v>
      </c>
      <c r="AC13825" s="1">
        <v>-1462123.411023777</v>
      </c>
      <c r="AD13825" s="1">
        <v>-27338.739999999998</v>
      </c>
      <c r="AE13825" s="1">
        <v>338957.0688994776</v>
      </c>
      <c r="AF13825" s="1">
        <v>338957.0688994776</v>
      </c>
      <c r="AG13825" s="1">
        <v>-497127.77990558837</v>
      </c>
      <c r="AH13825" s="5">
        <v>5.9430283037802236E-6</v>
      </c>
    </row>
    <row r="13826" spans="1:34" x14ac:dyDescent="0.2">
      <c r="A13826" s="4">
        <v>2010</v>
      </c>
      <c r="B13826" t="s">
        <v>2210</v>
      </c>
      <c r="C13826" t="s">
        <v>34</v>
      </c>
      <c r="D13826" t="s">
        <v>1510</v>
      </c>
      <c r="E13826" s="1" t="s">
        <v>1511</v>
      </c>
      <c r="F13826" s="12">
        <v>-0.53493464877388497</v>
      </c>
      <c r="G13826" s="12">
        <v>-2.6057514037791725</v>
      </c>
      <c r="H13826" s="1">
        <v>-1380789044.1770511</v>
      </c>
      <c r="I13826" s="1">
        <v>-1298996787.6335835</v>
      </c>
      <c r="J13826" s="1">
        <v>-895355.40353453404</v>
      </c>
      <c r="K13826" s="1">
        <v>-17460618.232941985</v>
      </c>
      <c r="L13826" s="1">
        <v>-4160341.1067900374</v>
      </c>
      <c r="M13826" s="1">
        <v>-106195.39166253335</v>
      </c>
      <c r="N13826" s="1">
        <v>-112361.424997407</v>
      </c>
      <c r="O13826" s="1">
        <v>-60336330.353246778</v>
      </c>
      <c r="P13826" s="1">
        <v>1278945.3697068663</v>
      </c>
      <c r="Q13826" s="1">
        <v>-609909099.87686312</v>
      </c>
      <c r="R13826" s="1">
        <v>-726852023.31493223</v>
      </c>
      <c r="S13826" s="1">
        <v>-726391208.27599227</v>
      </c>
      <c r="T13826" s="1">
        <v>-4365154.5582354963</v>
      </c>
      <c r="U13826" s="1">
        <v>-4365154.5582354963</v>
      </c>
      <c r="V13826" s="1">
        <v>-122969866.26154526</v>
      </c>
      <c r="W13826" s="1">
        <v>873813330.64354157</v>
      </c>
      <c r="X13826" s="1">
        <v>-26586.565968152201</v>
      </c>
      <c r="Y13826" s="1">
        <v>-60336330.353246778</v>
      </c>
      <c r="Z13826" s="1">
        <v>-112361.424997407</v>
      </c>
      <c r="AA13826" s="1">
        <v>-43683.682999999997</v>
      </c>
      <c r="AB13826" s="1">
        <v>-676.18629551500999</v>
      </c>
      <c r="AC13826" s="1">
        <v>-395137.6096239945</v>
      </c>
      <c r="AD13826" s="1">
        <v>-52067.872999999992</v>
      </c>
      <c r="AE13826" s="1">
        <v>639472.68485343317</v>
      </c>
      <c r="AF13826" s="1">
        <v>639472.68485343317</v>
      </c>
      <c r="AG13826" s="1">
        <v>-61969.648362533357</v>
      </c>
      <c r="AH13826" s="5">
        <v>4.5736116503035844E-3</v>
      </c>
    </row>
    <row r="13827" spans="1:34" x14ac:dyDescent="0.2">
      <c r="A13827" s="4">
        <v>2010</v>
      </c>
      <c r="B13827" t="s">
        <v>2212</v>
      </c>
      <c r="C13827" t="s">
        <v>297</v>
      </c>
      <c r="D13827" t="s">
        <v>1521</v>
      </c>
      <c r="E13827" s="1" t="s">
        <v>1522</v>
      </c>
      <c r="F13827" s="12">
        <v>-0.16772791753176422</v>
      </c>
      <c r="G13827" s="12">
        <v>-0.31488628493942766</v>
      </c>
      <c r="H13827" s="1">
        <v>-782083861.31972265</v>
      </c>
      <c r="I13827" s="1">
        <v>-760085118.0872556</v>
      </c>
      <c r="J13827" s="1">
        <v>-210388.32234797566</v>
      </c>
      <c r="K13827" s="1">
        <v>-9872101.7245732974</v>
      </c>
      <c r="L13827" s="1">
        <v>-2321457.1671651099</v>
      </c>
      <c r="M13827" s="1">
        <v>-33609.372467579778</v>
      </c>
      <c r="N13827" s="1">
        <v>-1050827.840772439</v>
      </c>
      <c r="O13827" s="1">
        <v>-8552372.5527630839</v>
      </c>
      <c r="P13827" s="1">
        <v>42013.747622591865</v>
      </c>
      <c r="Q13827" s="1">
        <v>-333955219.07167351</v>
      </c>
      <c r="R13827" s="1">
        <v>-214406714.5358603</v>
      </c>
      <c r="S13827" s="1">
        <v>-214284613.31887126</v>
      </c>
      <c r="T13827" s="1">
        <v>-2468025.4311433244</v>
      </c>
      <c r="U13827" s="1">
        <v>-2468025.4311433244</v>
      </c>
      <c r="V13827" s="1">
        <v>-34868173.172573403</v>
      </c>
      <c r="W13827" s="1">
        <v>30112202.692098301</v>
      </c>
      <c r="X13827" s="1">
        <v>-45610.043082408316</v>
      </c>
      <c r="Y13827" s="1">
        <v>-8552372.5527630839</v>
      </c>
      <c r="Z13827" s="1">
        <v>-1050827.840772439</v>
      </c>
      <c r="AA13827" s="1">
        <v>-1754.6453100000001</v>
      </c>
      <c r="AB13827" s="1">
        <v>-614.3441626755407</v>
      </c>
      <c r="AC13827" s="1">
        <v>-102203.00429097451</v>
      </c>
      <c r="AD13827" s="1">
        <v>-2091.4136100000001</v>
      </c>
      <c r="AE13827" s="1">
        <v>21006.873811295933</v>
      </c>
      <c r="AF13827" s="1">
        <v>21006.873811295933</v>
      </c>
      <c r="AG13827" s="1">
        <v>-31832.954186579784</v>
      </c>
      <c r="AH13827" s="5">
        <v>6.0901086467426847E-2</v>
      </c>
    </row>
    <row r="13828" spans="1:34" x14ac:dyDescent="0.2">
      <c r="A13828" s="4">
        <v>2010</v>
      </c>
      <c r="B13828" t="s">
        <v>1527</v>
      </c>
      <c r="C13828" t="s">
        <v>65</v>
      </c>
      <c r="D13828" t="s">
        <v>1524</v>
      </c>
      <c r="E13828" s="1" t="s">
        <v>1525</v>
      </c>
      <c r="F13828" s="12">
        <v>-3.0170640333714114E-2</v>
      </c>
      <c r="G13828" s="12">
        <v>-5.8788309535250577E-2</v>
      </c>
      <c r="H13828" s="1">
        <v>-74478754.062332511</v>
      </c>
      <c r="I13828" s="1">
        <v>-65487761.154448509</v>
      </c>
      <c r="J13828" s="1">
        <v>-881470.46305999998</v>
      </c>
      <c r="K13828" s="1">
        <v>3584466.9133000001</v>
      </c>
      <c r="L13828" s="1">
        <v>481309.33480000123</v>
      </c>
      <c r="M13828" s="1">
        <v>-33995.478373499995</v>
      </c>
      <c r="N13828" s="1">
        <v>0</v>
      </c>
      <c r="O13828" s="1">
        <v>-12585207.694550086</v>
      </c>
      <c r="P13828" s="1">
        <v>443904.48</v>
      </c>
      <c r="Q13828" s="1">
        <v>53005966.597126961</v>
      </c>
      <c r="R13828" s="1">
        <v>-403912414.8935799</v>
      </c>
      <c r="S13828" s="1">
        <v>-403471679.66204989</v>
      </c>
      <c r="T13828" s="1">
        <v>896116.72832500003</v>
      </c>
      <c r="U13828" s="1">
        <v>896116.72832500003</v>
      </c>
      <c r="V13828" s="1">
        <v>-71962051.047975779</v>
      </c>
      <c r="W13828" s="1">
        <v>762685225.41195011</v>
      </c>
      <c r="X13828" s="1">
        <v>0</v>
      </c>
      <c r="Y13828" s="1">
        <v>-12585207.694550086</v>
      </c>
      <c r="Z13828" s="1">
        <v>0</v>
      </c>
      <c r="AA13828" s="1">
        <v>-15018.220850000002</v>
      </c>
      <c r="AB13828" s="1">
        <v>0</v>
      </c>
      <c r="AC13828" s="1">
        <v>-423020.92766499997</v>
      </c>
      <c r="AD13828" s="1">
        <v>-17900.661349999998</v>
      </c>
      <c r="AE13828" s="1">
        <v>221952.24</v>
      </c>
      <c r="AF13828" s="1">
        <v>221952.24</v>
      </c>
      <c r="AG13828" s="1">
        <v>-18790.900038499996</v>
      </c>
      <c r="AH13828" s="5">
        <v>0</v>
      </c>
    </row>
    <row r="13829" spans="1:34" x14ac:dyDescent="0.2">
      <c r="A13829" s="4">
        <v>2010</v>
      </c>
      <c r="B13829" t="s">
        <v>1529</v>
      </c>
      <c r="C13829" t="s">
        <v>112</v>
      </c>
      <c r="D13829" t="s">
        <v>1524</v>
      </c>
      <c r="E13829" s="1" t="s">
        <v>1525</v>
      </c>
      <c r="F13829" s="12">
        <v>-6.6972003950510868E-3</v>
      </c>
      <c r="G13829" s="12">
        <v>-5.6416816629852581E-2</v>
      </c>
      <c r="H13829" s="1">
        <v>-7594023.6282591568</v>
      </c>
      <c r="I13829" s="1">
        <v>-7279105.1307579894</v>
      </c>
      <c r="J13829" s="1">
        <v>-1658.6029886110275</v>
      </c>
      <c r="K13829" s="1">
        <v>-97118.85182302304</v>
      </c>
      <c r="L13829" s="1">
        <v>-22634.900851313021</v>
      </c>
      <c r="M13829" s="1">
        <v>-302.49584196970829</v>
      </c>
      <c r="N13829" s="1">
        <v>-17.24356272160033</v>
      </c>
      <c r="O13829" s="1">
        <v>-193194.53931875373</v>
      </c>
      <c r="P13829" s="1">
        <v>8.1368852246356447</v>
      </c>
      <c r="Q13829" s="1">
        <v>-3249199.8564829337</v>
      </c>
      <c r="R13829" s="1">
        <v>-1886745.3130854846</v>
      </c>
      <c r="S13829" s="1">
        <v>-1885193.4983722721</v>
      </c>
      <c r="T13829" s="1">
        <v>-24279.71295575576</v>
      </c>
      <c r="U13829" s="1">
        <v>-24279.71295575576</v>
      </c>
      <c r="V13829" s="1">
        <v>-303925.31131115282</v>
      </c>
      <c r="W13829" s="1">
        <v>-26060.45167033844</v>
      </c>
      <c r="X13829" s="1">
        <v>-4.3911420835505171</v>
      </c>
      <c r="Y13829" s="1">
        <v>-193194.53931875373</v>
      </c>
      <c r="Z13829" s="1">
        <v>-17.24356272160033</v>
      </c>
      <c r="AA13829" s="1">
        <v>-0.34989101475856632</v>
      </c>
      <c r="AB13829" s="1">
        <v>-0.12609829649351345</v>
      </c>
      <c r="AC13829" s="1">
        <v>-828.69964313128582</v>
      </c>
      <c r="AD13829" s="1">
        <v>-0.41704544280962197</v>
      </c>
      <c r="AE13829" s="1">
        <v>4.0684426123178223</v>
      </c>
      <c r="AF13829" s="1">
        <v>4.0684426123178223</v>
      </c>
      <c r="AG13829" s="1">
        <v>-302.14160924162786</v>
      </c>
      <c r="AH13829" s="5">
        <v>2.7307975026785707E-2</v>
      </c>
    </row>
    <row r="13830" spans="1:34" x14ac:dyDescent="0.2">
      <c r="A13830" s="4">
        <v>2010</v>
      </c>
      <c r="B13830" t="s">
        <v>2415</v>
      </c>
      <c r="C13830" t="s">
        <v>49</v>
      </c>
      <c r="D13830" t="s">
        <v>1524</v>
      </c>
      <c r="E13830" s="1" t="s">
        <v>1525</v>
      </c>
      <c r="F13830" s="12">
        <v>-2.0742259364866541E-3</v>
      </c>
      <c r="G13830" s="12">
        <v>-2.1985983589394652E-2</v>
      </c>
      <c r="H13830" s="1">
        <v>-668626.27960496454</v>
      </c>
      <c r="I13830" s="1">
        <v>-654207.58668654552</v>
      </c>
      <c r="J13830" s="1">
        <v>-243.76672305500765</v>
      </c>
      <c r="K13830" s="1">
        <v>-8029.4445963253575</v>
      </c>
      <c r="L13830" s="1">
        <v>-1912.4655209646135</v>
      </c>
      <c r="M13830" s="1">
        <v>-31.443799871194113</v>
      </c>
      <c r="N13830" s="1">
        <v>-916.71543477978014</v>
      </c>
      <c r="O13830" s="1">
        <v>-3363.7733573201854</v>
      </c>
      <c r="P13830" s="1">
        <v>78.916513897299566</v>
      </c>
      <c r="Q13830" s="1">
        <v>-276316.94393401931</v>
      </c>
      <c r="R13830" s="1">
        <v>-210901.03154258721</v>
      </c>
      <c r="S13830" s="1">
        <v>-210771.50136970312</v>
      </c>
      <c r="T13830" s="1">
        <v>-2007.3611490813394</v>
      </c>
      <c r="U13830" s="1">
        <v>-2007.3611490813394</v>
      </c>
      <c r="V13830" s="1">
        <v>-34777.479637771357</v>
      </c>
      <c r="W13830" s="1">
        <v>72569.833329958856</v>
      </c>
      <c r="X13830" s="1">
        <v>-60.177438857110864</v>
      </c>
      <c r="Y13830" s="1">
        <v>-3363.7733573201854</v>
      </c>
      <c r="Z13830" s="1">
        <v>-916.71543477978014</v>
      </c>
      <c r="AA13830" s="1">
        <v>-3.5154928700937553</v>
      </c>
      <c r="AB13830" s="1">
        <v>-1.2854515580235806</v>
      </c>
      <c r="AC13830" s="1">
        <v>-115.80858722947879</v>
      </c>
      <c r="AD13830" s="1">
        <v>-4.1902198652171139</v>
      </c>
      <c r="AE13830" s="1">
        <v>39.458256948649783</v>
      </c>
      <c r="AF13830" s="1">
        <v>39.458256948649783</v>
      </c>
      <c r="AG13830" s="1">
        <v>-27.88468409687292</v>
      </c>
      <c r="AH13830" s="5">
        <v>0.23972198463505678</v>
      </c>
    </row>
    <row r="13831" spans="1:34" x14ac:dyDescent="0.2">
      <c r="A13831" s="4">
        <v>2010</v>
      </c>
      <c r="B13831" t="s">
        <v>2738</v>
      </c>
      <c r="C13831" t="s">
        <v>106</v>
      </c>
      <c r="D13831" t="s">
        <v>1532</v>
      </c>
      <c r="E13831" s="1" t="s">
        <v>1533</v>
      </c>
      <c r="F13831" s="12">
        <v>-1.9260684642351276</v>
      </c>
      <c r="G13831" s="12">
        <v>-11.914630094600959</v>
      </c>
      <c r="H13831" s="1">
        <v>-7174990242.9686975</v>
      </c>
      <c r="I13831" s="1">
        <v>-7019595823.2986727</v>
      </c>
      <c r="J13831" s="1">
        <v>-1648208.810810908</v>
      </c>
      <c r="K13831" s="1">
        <v>-93110056.880236685</v>
      </c>
      <c r="L13831" s="1">
        <v>-21811751.168759335</v>
      </c>
      <c r="M13831" s="1">
        <v>-296839.40586280572</v>
      </c>
      <c r="N13831" s="1">
        <v>-304520.22801324358</v>
      </c>
      <c r="O13831" s="1">
        <v>-38353180.530726887</v>
      </c>
      <c r="P13831" s="1">
        <v>130137.3543865448</v>
      </c>
      <c r="Q13831" s="1">
        <v>-3132036811.3688116</v>
      </c>
      <c r="R13831" s="1">
        <v>-1849976820.5703375</v>
      </c>
      <c r="S13831" s="1">
        <v>-1849094111.7553005</v>
      </c>
      <c r="T13831" s="1">
        <v>-23277514.220059171</v>
      </c>
      <c r="U13831" s="1">
        <v>-23277514.220059171</v>
      </c>
      <c r="V13831" s="1">
        <v>-298570393.5726651</v>
      </c>
      <c r="W13831" s="1">
        <v>40964147.398758136</v>
      </c>
      <c r="X13831" s="1">
        <v>-73845.336682041263</v>
      </c>
      <c r="Y13831" s="1">
        <v>-38353180.530726887</v>
      </c>
      <c r="Z13831" s="1">
        <v>-304520.22801324358</v>
      </c>
      <c r="AA13831" s="1">
        <v>-5389.9228448984086</v>
      </c>
      <c r="AB13831" s="1">
        <v>-2255.7841691844883</v>
      </c>
      <c r="AC13831" s="1">
        <v>-814363.20304808195</v>
      </c>
      <c r="AD13831" s="1">
        <v>-6424.4083578751597</v>
      </c>
      <c r="AE13831" s="1">
        <v>65068.6771932724</v>
      </c>
      <c r="AF13831" s="1">
        <v>65068.6771932724</v>
      </c>
      <c r="AG13831" s="1">
        <v>-291382.60076362756</v>
      </c>
      <c r="AH13831" s="5">
        <v>3.1488538305080922E-2</v>
      </c>
    </row>
    <row r="13832" spans="1:34" x14ac:dyDescent="0.2">
      <c r="A13832" s="4">
        <v>2010</v>
      </c>
      <c r="B13832" t="s">
        <v>1537</v>
      </c>
      <c r="C13832" t="s">
        <v>86</v>
      </c>
      <c r="D13832" t="s">
        <v>1532</v>
      </c>
      <c r="E13832" s="1" t="s">
        <v>1533</v>
      </c>
      <c r="F13832" s="12">
        <v>-1.8372474016593534</v>
      </c>
      <c r="G13832" s="12">
        <v>-45.840651233092998</v>
      </c>
      <c r="H13832" s="1">
        <v>-64054121953.09227</v>
      </c>
      <c r="I13832" s="1">
        <v>-62757267053.22155</v>
      </c>
      <c r="J13832" s="1">
        <v>-14479634.890353089</v>
      </c>
      <c r="K13832" s="1">
        <v>-746608434.12340403</v>
      </c>
      <c r="L13832" s="1">
        <v>-174647845.79564846</v>
      </c>
      <c r="M13832" s="1">
        <v>-2489422.4722293131</v>
      </c>
      <c r="N13832" s="1">
        <v>-44796925.651294991</v>
      </c>
      <c r="O13832" s="1">
        <v>-311133354.27460057</v>
      </c>
      <c r="P13832" s="1">
        <v>-2699282.6631665025</v>
      </c>
      <c r="Q13832" s="1">
        <v>-25063013919.846783</v>
      </c>
      <c r="R13832" s="1">
        <v>-14601206796.47397</v>
      </c>
      <c r="S13832" s="1">
        <v>-14592241977.723368</v>
      </c>
      <c r="T13832" s="1">
        <v>-186652108.53085101</v>
      </c>
      <c r="U13832" s="1">
        <v>-186652108.53085101</v>
      </c>
      <c r="V13832" s="1">
        <v>-2353002270.4394894</v>
      </c>
      <c r="W13832" s="1">
        <v>-6692195721.3421316</v>
      </c>
      <c r="X13832" s="1">
        <v>-10973135.736215262</v>
      </c>
      <c r="Y13832" s="1">
        <v>-311133354.27460057</v>
      </c>
      <c r="Z13832" s="1">
        <v>-44796925.651294991</v>
      </c>
      <c r="AA13832" s="1">
        <v>-133905.8988828125</v>
      </c>
      <c r="AB13832" s="1">
        <v>-349776.0757683944</v>
      </c>
      <c r="AC13832" s="1">
        <v>-6557208.5386075461</v>
      </c>
      <c r="AD13832" s="1">
        <v>-159606.39896093748</v>
      </c>
      <c r="AE13832" s="1">
        <v>-1349641.3315832512</v>
      </c>
      <c r="AF13832" s="1">
        <v>-1349641.3315832512</v>
      </c>
      <c r="AG13832" s="1">
        <v>-2353854.9673019694</v>
      </c>
      <c r="AH13832" s="5">
        <v>0.15731307035178024</v>
      </c>
    </row>
    <row r="13833" spans="1:34" x14ac:dyDescent="0.2">
      <c r="A13833" s="4">
        <v>2010</v>
      </c>
      <c r="B13833" t="s">
        <v>1547</v>
      </c>
      <c r="C13833" t="s">
        <v>106</v>
      </c>
      <c r="D13833" t="s">
        <v>1532</v>
      </c>
      <c r="E13833" s="1" t="s">
        <v>1533</v>
      </c>
      <c r="F13833" s="12">
        <v>-1.8301127352442976</v>
      </c>
      <c r="G13833" s="12">
        <v>-5.7968755806617924</v>
      </c>
      <c r="H13833" s="1">
        <v>-16300814132.820959</v>
      </c>
      <c r="I13833" s="1">
        <v>-15451387164.25185</v>
      </c>
      <c r="J13833" s="1">
        <v>-4969948.7107171733</v>
      </c>
      <c r="K13833" s="1">
        <v>-201120691.15805736</v>
      </c>
      <c r="L13833" s="1">
        <v>-47502371.676275343</v>
      </c>
      <c r="M13833" s="1">
        <v>-730071.7987167642</v>
      </c>
      <c r="N13833" s="1">
        <v>-728111.69089282735</v>
      </c>
      <c r="O13833" s="1">
        <v>-596248375.4129051</v>
      </c>
      <c r="P13833" s="1">
        <v>1872601.8784597267</v>
      </c>
      <c r="Q13833" s="1">
        <v>-6847447158.1648922</v>
      </c>
      <c r="R13833" s="1">
        <v>-4784532939.0415154</v>
      </c>
      <c r="S13833" s="1">
        <v>-4781907840.8064756</v>
      </c>
      <c r="T13833" s="1">
        <v>-50280172.78951434</v>
      </c>
      <c r="U13833" s="1">
        <v>-50280172.78951434</v>
      </c>
      <c r="V13833" s="1">
        <v>-783657716.40913594</v>
      </c>
      <c r="W13833" s="1">
        <v>1595784666.8830988</v>
      </c>
      <c r="X13833" s="1">
        <v>-176565.12773191815</v>
      </c>
      <c r="Y13833" s="1">
        <v>-596248375.4129051</v>
      </c>
      <c r="Z13833" s="1">
        <v>-728111.69089282735</v>
      </c>
      <c r="AA13833" s="1">
        <v>-65714.229670000001</v>
      </c>
      <c r="AB13833" s="1">
        <v>-5393.6082881258008</v>
      </c>
      <c r="AC13833" s="1">
        <v>-2399372.642203398</v>
      </c>
      <c r="AD13833" s="1">
        <v>-78326.732770000002</v>
      </c>
      <c r="AE13833" s="1">
        <v>936300.93922986335</v>
      </c>
      <c r="AF13833" s="1">
        <v>936300.93922986335</v>
      </c>
      <c r="AG13833" s="1">
        <v>-663542.13699976413</v>
      </c>
      <c r="AH13833" s="5">
        <v>6.8918317218936943E-3</v>
      </c>
    </row>
    <row r="13834" spans="1:34" x14ac:dyDescent="0.2">
      <c r="A13834" s="4">
        <v>2010</v>
      </c>
      <c r="B13834" t="s">
        <v>1550</v>
      </c>
      <c r="C13834" t="s">
        <v>106</v>
      </c>
      <c r="D13834" t="s">
        <v>83</v>
      </c>
      <c r="E13834" s="1" t="s">
        <v>1533</v>
      </c>
      <c r="F13834" s="12">
        <v>-1.640844985187552</v>
      </c>
      <c r="G13834" s="12">
        <v>-11.267403676880207</v>
      </c>
      <c r="H13834" s="1">
        <v>-6895651050.2506866</v>
      </c>
      <c r="I13834" s="1">
        <v>-6497734577.6474037</v>
      </c>
      <c r="J13834" s="1">
        <v>-1765746.266445417</v>
      </c>
      <c r="K13834" s="1">
        <v>-85339526.118809506</v>
      </c>
      <c r="L13834" s="1">
        <v>-20071899.709845215</v>
      </c>
      <c r="M13834" s="1">
        <v>-287815.21562244347</v>
      </c>
      <c r="N13834" s="1">
        <v>-343537.5975050081</v>
      </c>
      <c r="O13834" s="1">
        <v>-290490870.14204431</v>
      </c>
      <c r="P13834" s="1">
        <v>382922.44699072733</v>
      </c>
      <c r="Q13834" s="1">
        <v>-2886881462.5224881</v>
      </c>
      <c r="R13834" s="1">
        <v>-1835954627.0261338</v>
      </c>
      <c r="S13834" s="1">
        <v>-1835060175.2943432</v>
      </c>
      <c r="T13834" s="1">
        <v>-21334881.529702377</v>
      </c>
      <c r="U13834" s="1">
        <v>-21334881.529702377</v>
      </c>
      <c r="V13834" s="1">
        <v>-298341308.77031165</v>
      </c>
      <c r="W13834" s="1">
        <v>294960494.64743459</v>
      </c>
      <c r="X13834" s="1">
        <v>-83306.943897315155</v>
      </c>
      <c r="Y13834" s="1">
        <v>-290490870.14204431</v>
      </c>
      <c r="Z13834" s="1">
        <v>-343537.5975050081</v>
      </c>
      <c r="AA13834" s="1">
        <v>-14068.648297626954</v>
      </c>
      <c r="AB13834" s="1">
        <v>-2544.7197293467975</v>
      </c>
      <c r="AC13834" s="1">
        <v>-862461.790339906</v>
      </c>
      <c r="AD13834" s="1">
        <v>-16768.837756708985</v>
      </c>
      <c r="AE13834" s="1">
        <v>191461.22349536367</v>
      </c>
      <c r="AF13834" s="1">
        <v>191461.22349536367</v>
      </c>
      <c r="AG13834" s="1">
        <v>-273571.99285688979</v>
      </c>
      <c r="AH13834" s="5">
        <v>8.6422979749294498E-3</v>
      </c>
    </row>
    <row r="13835" spans="1:34" x14ac:dyDescent="0.2">
      <c r="A13835" s="4">
        <v>2010</v>
      </c>
      <c r="B13835" t="s">
        <v>1544</v>
      </c>
      <c r="C13835" t="s">
        <v>106</v>
      </c>
      <c r="D13835" t="s">
        <v>1532</v>
      </c>
      <c r="E13835" s="1" t="s">
        <v>1533</v>
      </c>
      <c r="F13835" s="12">
        <v>-1.5812157702230456</v>
      </c>
      <c r="G13835" s="12">
        <v>-10.31010868318365</v>
      </c>
      <c r="H13835" s="1">
        <v>-16286218839.869488</v>
      </c>
      <c r="I13835" s="1">
        <v>-15062612301.752096</v>
      </c>
      <c r="J13835" s="1">
        <v>-4642599.5778451208</v>
      </c>
      <c r="K13835" s="1">
        <v>-197358679.45877275</v>
      </c>
      <c r="L13835" s="1">
        <v>-46498267.645581611</v>
      </c>
      <c r="M13835" s="1">
        <v>-708189.08916562505</v>
      </c>
      <c r="N13835" s="1">
        <v>-841968.18443375663</v>
      </c>
      <c r="O13835" s="1">
        <v>-975402792.70995879</v>
      </c>
      <c r="P13835" s="1">
        <v>1845958.5483687248</v>
      </c>
      <c r="Q13835" s="1">
        <v>-6699012185.7554483</v>
      </c>
      <c r="R13835" s="1">
        <v>-4585499325.9175072</v>
      </c>
      <c r="S13835" s="1">
        <v>-4583015990.7567511</v>
      </c>
      <c r="T13835" s="1">
        <v>-49339669.864693187</v>
      </c>
      <c r="U13835" s="1">
        <v>-49339669.864693187</v>
      </c>
      <c r="V13835" s="1">
        <v>-749793481.8002671</v>
      </c>
      <c r="W13835" s="1">
        <v>1407410831.8257489</v>
      </c>
      <c r="X13835" s="1">
        <v>-204175.02134660745</v>
      </c>
      <c r="Y13835" s="1">
        <v>-975402792.70995879</v>
      </c>
      <c r="Z13835" s="1">
        <v>-841968.18443375663</v>
      </c>
      <c r="AA13835" s="1">
        <v>-65181.895871523448</v>
      </c>
      <c r="AB13835" s="1">
        <v>-6237.0191753569597</v>
      </c>
      <c r="AC13835" s="1">
        <v>-2235060.8582241386</v>
      </c>
      <c r="AD13835" s="1">
        <v>-77692.228380507819</v>
      </c>
      <c r="AE13835" s="1">
        <v>922979.27418436238</v>
      </c>
      <c r="AF13835" s="1">
        <v>922979.27418436238</v>
      </c>
      <c r="AG13835" s="1">
        <v>-642198.36684898054</v>
      </c>
      <c r="AH13835" s="5">
        <v>8.2625514050988537E-3</v>
      </c>
    </row>
    <row r="13836" spans="1:34" x14ac:dyDescent="0.2">
      <c r="A13836" s="4">
        <v>2010</v>
      </c>
      <c r="B13836" t="s">
        <v>1543</v>
      </c>
      <c r="C13836" t="s">
        <v>106</v>
      </c>
      <c r="D13836" t="s">
        <v>1532</v>
      </c>
      <c r="E13836" s="1" t="s">
        <v>1533</v>
      </c>
      <c r="F13836" s="12">
        <v>-1.5068547885565353</v>
      </c>
      <c r="G13836" s="12">
        <v>-9.1904421410247821</v>
      </c>
      <c r="H13836" s="1">
        <v>-5147566643.1879807</v>
      </c>
      <c r="I13836" s="1">
        <v>-4531543943.8694649</v>
      </c>
      <c r="J13836" s="1">
        <v>-1654349.7579279658</v>
      </c>
      <c r="K13836" s="1">
        <v>-57457399.173674017</v>
      </c>
      <c r="L13836" s="1">
        <v>-13673870.1156436</v>
      </c>
      <c r="M13836" s="1">
        <v>-217310.4769549935</v>
      </c>
      <c r="N13836" s="1">
        <v>-279252.53702245286</v>
      </c>
      <c r="O13836" s="1">
        <v>-543268449.67421722</v>
      </c>
      <c r="P13836" s="1">
        <v>527932.41692384332</v>
      </c>
      <c r="Q13836" s="1">
        <v>-1974677358.5202053</v>
      </c>
      <c r="R13836" s="1">
        <v>-1473318056.1518149</v>
      </c>
      <c r="S13836" s="1">
        <v>-1472437139.5881789</v>
      </c>
      <c r="T13836" s="1">
        <v>-14364349.793418504</v>
      </c>
      <c r="U13836" s="1">
        <v>-14364349.793418504</v>
      </c>
      <c r="V13836" s="1">
        <v>-242549367.85934284</v>
      </c>
      <c r="W13836" s="1">
        <v>588274917.35339963</v>
      </c>
      <c r="X13836" s="1">
        <v>-67717.989541372575</v>
      </c>
      <c r="Y13836" s="1">
        <v>-543268449.67421722</v>
      </c>
      <c r="Z13836" s="1">
        <v>-279252.53702245286</v>
      </c>
      <c r="AA13836" s="1">
        <v>-18766.260000000002</v>
      </c>
      <c r="AB13836" s="1">
        <v>-2068.609551259296</v>
      </c>
      <c r="AC13836" s="1">
        <v>-801936.77063709393</v>
      </c>
      <c r="AD13836" s="1">
        <v>-22368.06</v>
      </c>
      <c r="AE13836" s="1">
        <v>263966.20846192166</v>
      </c>
      <c r="AF13836" s="1">
        <v>263966.20846192166</v>
      </c>
      <c r="AG13836" s="1">
        <v>-198311.35095499351</v>
      </c>
      <c r="AH13836" s="5">
        <v>7.8399092552840551E-3</v>
      </c>
    </row>
    <row r="13837" spans="1:34" x14ac:dyDescent="0.2">
      <c r="A13837" s="4">
        <v>2010</v>
      </c>
      <c r="B13837" t="s">
        <v>1587</v>
      </c>
      <c r="C13837" t="s">
        <v>148</v>
      </c>
      <c r="D13837" t="s">
        <v>83</v>
      </c>
      <c r="E13837" s="1" t="s">
        <v>1533</v>
      </c>
      <c r="F13837" s="12">
        <v>-1.450218790867575</v>
      </c>
      <c r="G13837" s="12" t="s">
        <v>44</v>
      </c>
      <c r="H13837" s="1">
        <v>-1476622438.4231849</v>
      </c>
      <c r="I13837" s="1">
        <v>-66289832.503881015</v>
      </c>
      <c r="J13837" s="1">
        <v>-15159.618584</v>
      </c>
      <c r="K13837" s="1">
        <v>-881632.30698000011</v>
      </c>
      <c r="L13837" s="1">
        <v>-206696.32787999997</v>
      </c>
      <c r="M13837" s="1">
        <v>-2759.0617379000005</v>
      </c>
      <c r="N13837" s="1">
        <v>0</v>
      </c>
      <c r="O13837" s="1">
        <v>-1409226358.6041219</v>
      </c>
      <c r="P13837" s="1">
        <v>0</v>
      </c>
      <c r="Q13837" s="1">
        <v>-29671707.503125962</v>
      </c>
      <c r="R13837" s="1">
        <v>-17250438.139062002</v>
      </c>
      <c r="S13837" s="1">
        <v>-17242858.329769999</v>
      </c>
      <c r="T13837" s="1">
        <v>-220408.07674500003</v>
      </c>
      <c r="U13837" s="1">
        <v>-220408.07674500003</v>
      </c>
      <c r="V13837" s="1">
        <v>-2779920.8225850384</v>
      </c>
      <c r="W13837" s="1">
        <v>0</v>
      </c>
      <c r="X13837" s="1">
        <v>0</v>
      </c>
      <c r="Y13837" s="1">
        <v>-1409226358.6041219</v>
      </c>
      <c r="Z13837" s="1">
        <v>0</v>
      </c>
      <c r="AA13837" s="1">
        <v>0</v>
      </c>
      <c r="AB13837" s="1">
        <v>0</v>
      </c>
      <c r="AC13837" s="1">
        <v>-7579.8092919999999</v>
      </c>
      <c r="AD13837" s="1">
        <v>0</v>
      </c>
      <c r="AE13837" s="1">
        <v>0</v>
      </c>
      <c r="AF13837" s="1">
        <v>0</v>
      </c>
      <c r="AG13837" s="1">
        <v>-2759.0617379000005</v>
      </c>
      <c r="AH13837" s="5">
        <v>0</v>
      </c>
    </row>
    <row r="13838" spans="1:34" x14ac:dyDescent="0.2">
      <c r="A13838" s="4">
        <v>2010</v>
      </c>
      <c r="B13838" t="s">
        <v>1583</v>
      </c>
      <c r="C13838" t="s">
        <v>106</v>
      </c>
      <c r="D13838" t="s">
        <v>1532</v>
      </c>
      <c r="E13838" s="1" t="s">
        <v>1533</v>
      </c>
      <c r="F13838" s="12">
        <v>-1.4016122904338881</v>
      </c>
      <c r="G13838" s="12">
        <v>-7.6596614092573274</v>
      </c>
      <c r="H13838" s="1">
        <v>-17563603611.427052</v>
      </c>
      <c r="I13838" s="1">
        <v>-17183427035.01297</v>
      </c>
      <c r="J13838" s="1">
        <v>-4073998.0367491641</v>
      </c>
      <c r="K13838" s="1">
        <v>-227698887.68861789</v>
      </c>
      <c r="L13838" s="1">
        <v>-53324015.28875389</v>
      </c>
      <c r="M13838" s="1">
        <v>-730922.2560197619</v>
      </c>
      <c r="N13838" s="1">
        <v>-1024359.2229233208</v>
      </c>
      <c r="O13838" s="1">
        <v>-93762155.970790491</v>
      </c>
      <c r="P13838" s="1">
        <v>437762.04977391608</v>
      </c>
      <c r="Q13838" s="1">
        <v>-7657847845.3557262</v>
      </c>
      <c r="R13838" s="1">
        <v>-4549927172.1520634</v>
      </c>
      <c r="S13838" s="1">
        <v>-4547693036.9109106</v>
      </c>
      <c r="T13838" s="1">
        <v>-56924721.922154471</v>
      </c>
      <c r="U13838" s="1">
        <v>-56924721.922154471</v>
      </c>
      <c r="V13838" s="1">
        <v>-734721921.49980855</v>
      </c>
      <c r="W13838" s="1">
        <v>137797093.05643672</v>
      </c>
      <c r="X13838" s="1">
        <v>-248404.35787680096</v>
      </c>
      <c r="Y13838" s="1">
        <v>-93762155.970790491</v>
      </c>
      <c r="Z13838" s="1">
        <v>-1024359.2229233208</v>
      </c>
      <c r="AA13838" s="1">
        <v>-18130.87167653333</v>
      </c>
      <c r="AB13838" s="1">
        <v>-7588.1110877404753</v>
      </c>
      <c r="AC13838" s="1">
        <v>-2004231.1114862994</v>
      </c>
      <c r="AD13838" s="1">
        <v>-21610.721876015679</v>
      </c>
      <c r="AE13838" s="1">
        <v>218881.02488695804</v>
      </c>
      <c r="AF13838" s="1">
        <v>218881.02488695804</v>
      </c>
      <c r="AG13838" s="1">
        <v>-712566.40272388479</v>
      </c>
      <c r="AH13838" s="5">
        <v>4.2552204647794668E-2</v>
      </c>
    </row>
    <row r="13839" spans="1:34" x14ac:dyDescent="0.2">
      <c r="A13839" s="4">
        <v>2010</v>
      </c>
      <c r="B13839" t="s">
        <v>2698</v>
      </c>
      <c r="C13839" t="s">
        <v>106</v>
      </c>
      <c r="D13839" t="s">
        <v>1532</v>
      </c>
      <c r="E13839" s="1" t="s">
        <v>1533</v>
      </c>
      <c r="F13839" s="12">
        <v>-1.3178106932047131</v>
      </c>
      <c r="G13839" s="12" t="s">
        <v>44</v>
      </c>
      <c r="H13839" s="1">
        <v>-6454856849.7024498</v>
      </c>
      <c r="I13839" s="1">
        <v>-1260613544.1535871</v>
      </c>
      <c r="J13839" s="1">
        <v>-344718.8535981176</v>
      </c>
      <c r="K13839" s="1">
        <v>-16439396.212326922</v>
      </c>
      <c r="L13839" s="1">
        <v>-3830962.5097082308</v>
      </c>
      <c r="M13839" s="1">
        <v>-58615.890588103022</v>
      </c>
      <c r="N13839" s="1">
        <v>-400405.59746777226</v>
      </c>
      <c r="O13839" s="1">
        <v>-5173340320.6521225</v>
      </c>
      <c r="P13839" s="1">
        <v>171114.16695035939</v>
      </c>
      <c r="Q13839" s="1">
        <v>-551142801.70502162</v>
      </c>
      <c r="R13839" s="1">
        <v>-358662983.9271825</v>
      </c>
      <c r="S13839" s="1">
        <v>-358413567.11143488</v>
      </c>
      <c r="T13839" s="1">
        <v>-4109849.0530817304</v>
      </c>
      <c r="U13839" s="1">
        <v>-4109849.0530817304</v>
      </c>
      <c r="V13839" s="1">
        <v>-58384271.686775602</v>
      </c>
      <c r="W13839" s="1">
        <v>53862674.47968778</v>
      </c>
      <c r="X13839" s="1">
        <v>-97097.281015747867</v>
      </c>
      <c r="Y13839" s="1">
        <v>-5173340320.6521225</v>
      </c>
      <c r="Z13839" s="1">
        <v>-400405.59746777226</v>
      </c>
      <c r="AA13839" s="1">
        <v>-7087.0670598699407</v>
      </c>
      <c r="AB13839" s="1">
        <v>-2966.0709697793077</v>
      </c>
      <c r="AC13839" s="1">
        <v>-159550.97733937815</v>
      </c>
      <c r="AD13839" s="1">
        <v>-8447.2847130538739</v>
      </c>
      <c r="AE13839" s="1">
        <v>85557.083475179694</v>
      </c>
      <c r="AF13839" s="1">
        <v>85557.083475179694</v>
      </c>
      <c r="AG13839" s="1">
        <v>-51440.881820190902</v>
      </c>
      <c r="AH13839" s="5">
        <v>4.5083280576170566E-2</v>
      </c>
    </row>
    <row r="13840" spans="1:34" x14ac:dyDescent="0.2">
      <c r="A13840" s="4">
        <v>2010</v>
      </c>
      <c r="B13840" t="s">
        <v>1568</v>
      </c>
      <c r="C13840" t="s">
        <v>106</v>
      </c>
      <c r="D13840" t="s">
        <v>83</v>
      </c>
      <c r="E13840" s="1" t="s">
        <v>1533</v>
      </c>
      <c r="F13840" s="12">
        <v>-1.2006503595225539</v>
      </c>
      <c r="G13840" s="12">
        <v>-8.0929100353748744</v>
      </c>
      <c r="H13840" s="1">
        <v>-7638897782.3903446</v>
      </c>
      <c r="I13840" s="1">
        <v>-7155949103.365078</v>
      </c>
      <c r="J13840" s="1">
        <v>-1709773.7128376144</v>
      </c>
      <c r="K13840" s="1">
        <v>-94747814.482715413</v>
      </c>
      <c r="L13840" s="1">
        <v>-22183223.229789875</v>
      </c>
      <c r="M13840" s="1">
        <v>-305824.39699589385</v>
      </c>
      <c r="N13840" s="1">
        <v>-520092.62501037784</v>
      </c>
      <c r="O13840" s="1">
        <v>-363704213.24564153</v>
      </c>
      <c r="P13840" s="1">
        <v>222262.66772616602</v>
      </c>
      <c r="Q13840" s="1">
        <v>-3186008388.0965466</v>
      </c>
      <c r="R13840" s="1">
        <v>-1901943247.2826304</v>
      </c>
      <c r="S13840" s="1">
        <v>-1900988269.4685721</v>
      </c>
      <c r="T13840" s="1">
        <v>-23686953.620678853</v>
      </c>
      <c r="U13840" s="1">
        <v>-23686953.620678853</v>
      </c>
      <c r="V13840" s="1">
        <v>-307260028.47169483</v>
      </c>
      <c r="W13840" s="1">
        <v>69963007.353999481</v>
      </c>
      <c r="X13840" s="1">
        <v>-126121.06345220421</v>
      </c>
      <c r="Y13840" s="1">
        <v>-363704213.24564153</v>
      </c>
      <c r="Z13840" s="1">
        <v>-520092.62501037784</v>
      </c>
      <c r="AA13840" s="1">
        <v>-9205.4939643769849</v>
      </c>
      <c r="AB13840" s="1">
        <v>-3852.6725060674507</v>
      </c>
      <c r="AC13840" s="1">
        <v>-838249.77605847525</v>
      </c>
      <c r="AD13840" s="1">
        <v>-10972.300358453003</v>
      </c>
      <c r="AE13840" s="1">
        <v>111131.33386308301</v>
      </c>
      <c r="AF13840" s="1">
        <v>111131.33386308301</v>
      </c>
      <c r="AG13840" s="1">
        <v>-296504.6742742947</v>
      </c>
      <c r="AH13840" s="5">
        <v>4.917243104096268E-2</v>
      </c>
    </row>
    <row r="13841" spans="1:34" x14ac:dyDescent="0.2">
      <c r="A13841" s="4">
        <v>2010</v>
      </c>
      <c r="B13841" t="s">
        <v>1559</v>
      </c>
      <c r="C13841" t="s">
        <v>1560</v>
      </c>
      <c r="D13841" t="s">
        <v>1532</v>
      </c>
      <c r="E13841" s="1" t="s">
        <v>1533</v>
      </c>
      <c r="F13841" s="12">
        <v>-1.0348975126099447</v>
      </c>
      <c r="G13841" s="12" t="s">
        <v>44</v>
      </c>
      <c r="H13841" s="1">
        <v>-11014571296.01313</v>
      </c>
      <c r="I13841" s="1">
        <v>-8764568497.6235924</v>
      </c>
      <c r="J13841" s="1">
        <v>-3276922.0044553368</v>
      </c>
      <c r="K13841" s="1">
        <v>-115448227.43824013</v>
      </c>
      <c r="L13841" s="1">
        <v>-27308135.171259243</v>
      </c>
      <c r="M13841" s="1">
        <v>-460933.12247326184</v>
      </c>
      <c r="N13841" s="1">
        <v>-115948.30273189543</v>
      </c>
      <c r="O13841" s="1">
        <v>-2105601932.9447126</v>
      </c>
      <c r="P13841" s="1">
        <v>2209300.5989476424</v>
      </c>
      <c r="Q13841" s="1">
        <v>-3946308795.3513675</v>
      </c>
      <c r="R13841" s="1">
        <v>-3047833137.6548443</v>
      </c>
      <c r="S13841" s="1">
        <v>-3046188754.7592092</v>
      </c>
      <c r="T13841" s="1">
        <v>-28862044.136964619</v>
      </c>
      <c r="U13841" s="1">
        <v>-28862096.780810345</v>
      </c>
      <c r="V13841" s="1">
        <v>-502998787.78851986</v>
      </c>
      <c r="W13841" s="1">
        <v>1692247656.2319422</v>
      </c>
      <c r="X13841" s="1">
        <v>-157425.92204907985</v>
      </c>
      <c r="Y13841" s="1">
        <v>-2105601932.9447126</v>
      </c>
      <c r="Z13841" s="1">
        <v>-115948.30273189543</v>
      </c>
      <c r="AA13841" s="1">
        <v>-74821.07862</v>
      </c>
      <c r="AB13841" s="1">
        <v>-129.85300933806678</v>
      </c>
      <c r="AC13841" s="1">
        <v>-1550013.2042356615</v>
      </c>
      <c r="AD13841" s="1">
        <v>-89181.455219999989</v>
      </c>
      <c r="AE13841" s="1">
        <v>1104650.2994738212</v>
      </c>
      <c r="AF13841" s="1">
        <v>1103452.0479267775</v>
      </c>
      <c r="AG13841" s="1">
        <v>-383985.3601751157</v>
      </c>
      <c r="AH13841" s="5">
        <v>2.637730975601103E-4</v>
      </c>
    </row>
    <row r="13842" spans="1:34" x14ac:dyDescent="0.2">
      <c r="A13842" s="4">
        <v>2010</v>
      </c>
      <c r="B13842" t="s">
        <v>2785</v>
      </c>
      <c r="C13842" t="s">
        <v>297</v>
      </c>
      <c r="D13842" t="s">
        <v>83</v>
      </c>
      <c r="E13842" s="1" t="s">
        <v>1533</v>
      </c>
      <c r="F13842" s="12">
        <v>-1.0203048303395752</v>
      </c>
      <c r="G13842" s="12">
        <v>-31.010178198775876</v>
      </c>
      <c r="H13842" s="1">
        <v>-5022490044.1994286</v>
      </c>
      <c r="I13842" s="1">
        <v>-1327972148.1647103</v>
      </c>
      <c r="J13842" s="1">
        <v>-150437.18949202116</v>
      </c>
      <c r="K13842" s="1">
        <v>-8573209.0266281888</v>
      </c>
      <c r="L13842" s="1">
        <v>-1963483.6876534512</v>
      </c>
      <c r="M13842" s="1">
        <v>-27426.984003323716</v>
      </c>
      <c r="N13842" s="1">
        <v>-4459970.2258474082</v>
      </c>
      <c r="O13842" s="1">
        <v>-3678683118.8134503</v>
      </c>
      <c r="P13842" s="1">
        <v>-660250.10764425923</v>
      </c>
      <c r="Q13842" s="1">
        <v>-277500317.70461082</v>
      </c>
      <c r="R13842" s="1">
        <v>-59966262.942512617</v>
      </c>
      <c r="S13842" s="1">
        <v>-59737412.380937986</v>
      </c>
      <c r="T13842" s="1">
        <v>-2143302.2566570472</v>
      </c>
      <c r="U13842" s="1">
        <v>-2143302.2566570472</v>
      </c>
      <c r="V13842" s="1">
        <v>-8030942.4802011922</v>
      </c>
      <c r="W13842" s="1">
        <v>-927975900.00265276</v>
      </c>
      <c r="X13842" s="1">
        <v>-1104037.3534953648</v>
      </c>
      <c r="Y13842" s="1">
        <v>-3678683118.8134503</v>
      </c>
      <c r="Z13842" s="1">
        <v>-4459970.2258474082</v>
      </c>
      <c r="AA13842" s="1">
        <v>-454.35199327331543</v>
      </c>
      <c r="AB13842" s="1">
        <v>-34835.807974340743</v>
      </c>
      <c r="AC13842" s="1">
        <v>-22428.965158110852</v>
      </c>
      <c r="AD13842" s="1">
        <v>-541.55557083068845</v>
      </c>
      <c r="AE13842" s="1">
        <v>-330125.05382212962</v>
      </c>
      <c r="AF13842" s="1">
        <v>-330125.05382212962</v>
      </c>
      <c r="AG13842" s="1">
        <v>-26966.994065608324</v>
      </c>
      <c r="AH13842" s="5">
        <v>0.23082459353607226</v>
      </c>
    </row>
    <row r="13843" spans="1:34" x14ac:dyDescent="0.2">
      <c r="A13843" s="4">
        <v>2010</v>
      </c>
      <c r="B13843" t="s">
        <v>2217</v>
      </c>
      <c r="C13843" t="s">
        <v>531</v>
      </c>
      <c r="D13843" t="s">
        <v>1532</v>
      </c>
      <c r="E13843" s="1" t="s">
        <v>1533</v>
      </c>
      <c r="F13843" s="12">
        <v>-0.81154870621059805</v>
      </c>
      <c r="G13843" s="12">
        <v>-9.5604309010924382</v>
      </c>
      <c r="H13843" s="1">
        <v>-4239369346.6996279</v>
      </c>
      <c r="I13843" s="1">
        <v>-4143351009.9210353</v>
      </c>
      <c r="J13843" s="1">
        <v>-949459.70150563587</v>
      </c>
      <c r="K13843" s="1">
        <v>-55100942.410858847</v>
      </c>
      <c r="L13843" s="1">
        <v>-12916352.459353449</v>
      </c>
      <c r="M13843" s="1">
        <v>-172660.80469993874</v>
      </c>
      <c r="N13843" s="1">
        <v>-18754.218797679074</v>
      </c>
      <c r="O13843" s="1">
        <v>-26866084.247477747</v>
      </c>
      <c r="P13843" s="1">
        <v>5917.0641021318552</v>
      </c>
      <c r="Q13843" s="1">
        <v>-1854210353.0936077</v>
      </c>
      <c r="R13843" s="1">
        <v>-1079356779.1218257</v>
      </c>
      <c r="S13843" s="1">
        <v>-1078872480.7060282</v>
      </c>
      <c r="T13843" s="1">
        <v>-13775232.67682818</v>
      </c>
      <c r="U13843" s="1">
        <v>-13775264.851652026</v>
      </c>
      <c r="V13843" s="1">
        <v>-173959198.72342899</v>
      </c>
      <c r="W13843" s="1">
        <v>2109237.0917303469</v>
      </c>
      <c r="X13843" s="1">
        <v>-2996.1614584754452</v>
      </c>
      <c r="Y13843" s="1">
        <v>-26866084.247477747</v>
      </c>
      <c r="Z13843" s="1">
        <v>-18754.218797679074</v>
      </c>
      <c r="AA13843" s="1">
        <v>-242.39720451347779</v>
      </c>
      <c r="AB13843" s="1">
        <v>-67.202197205987105</v>
      </c>
      <c r="AC13843" s="1">
        <v>-474343.13491252944</v>
      </c>
      <c r="AD13843" s="1">
        <v>-288.92039300264099</v>
      </c>
      <c r="AE13843" s="1">
        <v>2958.5320510659276</v>
      </c>
      <c r="AF13843" s="1">
        <v>2958.5320510659276</v>
      </c>
      <c r="AG13843" s="1">
        <v>-172415.39964690208</v>
      </c>
      <c r="AH13843" s="5">
        <v>3.4293498837349003E-3</v>
      </c>
    </row>
    <row r="13844" spans="1:34" x14ac:dyDescent="0.2">
      <c r="A13844" s="4">
        <v>2010</v>
      </c>
      <c r="B13844" t="s">
        <v>2786</v>
      </c>
      <c r="C13844" t="s">
        <v>106</v>
      </c>
      <c r="D13844" t="s">
        <v>83</v>
      </c>
      <c r="E13844" s="1" t="s">
        <v>1533</v>
      </c>
      <c r="F13844" s="12">
        <v>-0.71588014807750899</v>
      </c>
      <c r="G13844" s="12">
        <v>-4.7013428153579611</v>
      </c>
      <c r="H13844" s="1">
        <v>-6224577887.5339403</v>
      </c>
      <c r="I13844" s="1">
        <v>-6090107109.6215954</v>
      </c>
      <c r="J13844" s="1">
        <v>-1492905.19452052</v>
      </c>
      <c r="K13844" s="1">
        <v>-80417062.784085125</v>
      </c>
      <c r="L13844" s="1">
        <v>-18812363.53762421</v>
      </c>
      <c r="M13844" s="1">
        <v>-264390.53952400229</v>
      </c>
      <c r="N13844" s="1">
        <v>-710781.53725307435</v>
      </c>
      <c r="O13844" s="1">
        <v>-33077028.291309558</v>
      </c>
      <c r="P13844" s="1">
        <v>303753.97197224491</v>
      </c>
      <c r="Q13844" s="1">
        <v>-2702685538.3956194</v>
      </c>
      <c r="R13844" s="1">
        <v>-1639162696.1836071</v>
      </c>
      <c r="S13844" s="1">
        <v>-1638279454.8658097</v>
      </c>
      <c r="T13844" s="1">
        <v>-20104265.696021281</v>
      </c>
      <c r="U13844" s="1">
        <v>-20104265.696021281</v>
      </c>
      <c r="V13844" s="1">
        <v>-265191571.59359193</v>
      </c>
      <c r="W13844" s="1">
        <v>95614533.886020064</v>
      </c>
      <c r="X13844" s="1">
        <v>-172362.612061191</v>
      </c>
      <c r="Y13844" s="1">
        <v>-33077028.291309558</v>
      </c>
      <c r="Z13844" s="1">
        <v>-710781.53725307435</v>
      </c>
      <c r="AA13844" s="1">
        <v>-12580.634364971454</v>
      </c>
      <c r="AB13844" s="1">
        <v>-5265.2322965368639</v>
      </c>
      <c r="AC13844" s="1">
        <v>-723715.62891027867</v>
      </c>
      <c r="AD13844" s="1">
        <v>-14995.229966639245</v>
      </c>
      <c r="AE13844" s="1">
        <v>151876.98598612245</v>
      </c>
      <c r="AF13844" s="1">
        <v>151876.98598612245</v>
      </c>
      <c r="AG13844" s="1">
        <v>-251653.79509756766</v>
      </c>
      <c r="AH13844" s="5">
        <v>7.871305606270429E-2</v>
      </c>
    </row>
    <row r="13845" spans="1:34" x14ac:dyDescent="0.2">
      <c r="A13845" s="4">
        <v>2010</v>
      </c>
      <c r="B13845" t="s">
        <v>2787</v>
      </c>
      <c r="C13845" t="s">
        <v>71</v>
      </c>
      <c r="D13845" t="s">
        <v>1532</v>
      </c>
      <c r="E13845" s="1" t="s">
        <v>1533</v>
      </c>
      <c r="F13845" s="12">
        <v>-0.67500868695026661</v>
      </c>
      <c r="G13845" s="12">
        <v>-8.955616503608562</v>
      </c>
      <c r="H13845" s="1">
        <v>-15858564209.82865</v>
      </c>
      <c r="I13845" s="1">
        <v>-9288986061.7618561</v>
      </c>
      <c r="J13845" s="1">
        <v>-1869463.4378855983</v>
      </c>
      <c r="K13845" s="1">
        <v>-100833308.19989501</v>
      </c>
      <c r="L13845" s="1">
        <v>-23526002.682850365</v>
      </c>
      <c r="M13845" s="1">
        <v>-330790.34304128785</v>
      </c>
      <c r="N13845" s="1">
        <v>-8799432.2325023506</v>
      </c>
      <c r="O13845" s="1">
        <v>-6432930809.9045677</v>
      </c>
      <c r="P13845" s="1">
        <v>-1288341.2660493152</v>
      </c>
      <c r="Q13845" s="1">
        <v>-3369159162.5459208</v>
      </c>
      <c r="R13845" s="1">
        <v>-1793805429.9616196</v>
      </c>
      <c r="S13845" s="1">
        <v>-1792561424.6819103</v>
      </c>
      <c r="T13845" s="1">
        <v>-25208327.049973752</v>
      </c>
      <c r="U13845" s="1">
        <v>-25208327.049973752</v>
      </c>
      <c r="V13845" s="1">
        <v>-286381686.95189673</v>
      </c>
      <c r="W13845" s="1">
        <v>-2119964101.3774731</v>
      </c>
      <c r="X13845" s="1">
        <v>-2036059.3728338438</v>
      </c>
      <c r="Y13845" s="1">
        <v>-6432930809.9045677</v>
      </c>
      <c r="Z13845" s="1">
        <v>-8799432.2325023506</v>
      </c>
      <c r="AA13845" s="1">
        <v>-15695.891350000002</v>
      </c>
      <c r="AB13845" s="1">
        <v>-88829.256117980694</v>
      </c>
      <c r="AC13845" s="1">
        <v>-782974.20445082791</v>
      </c>
      <c r="AD13845" s="1">
        <v>-18708.396850000001</v>
      </c>
      <c r="AE13845" s="1">
        <v>-644170.63302465761</v>
      </c>
      <c r="AF13845" s="1">
        <v>-644170.63302465761</v>
      </c>
      <c r="AG13845" s="1">
        <v>-314899.68515628786</v>
      </c>
      <c r="AH13845" s="5">
        <v>0.17762993600428292</v>
      </c>
    </row>
    <row r="13846" spans="1:34" x14ac:dyDescent="0.2">
      <c r="A13846" s="4">
        <v>2010</v>
      </c>
      <c r="B13846" t="s">
        <v>1574</v>
      </c>
      <c r="C13846" t="s">
        <v>106</v>
      </c>
      <c r="D13846" t="s">
        <v>83</v>
      </c>
      <c r="E13846" s="1" t="s">
        <v>1533</v>
      </c>
      <c r="F13846" s="12">
        <v>-0.60990407769701938</v>
      </c>
      <c r="G13846" s="12">
        <v>-2.5981554414412793</v>
      </c>
      <c r="H13846" s="1">
        <v>-7056590178.9545145</v>
      </c>
      <c r="I13846" s="1">
        <v>-6905552119.2602806</v>
      </c>
      <c r="J13846" s="1">
        <v>-1822061.2720752952</v>
      </c>
      <c r="K13846" s="1">
        <v>-90027498.698087081</v>
      </c>
      <c r="L13846" s="1">
        <v>-21122303.983832594</v>
      </c>
      <c r="M13846" s="1">
        <v>-301575.54810877953</v>
      </c>
      <c r="N13846" s="1">
        <v>-945801.30949029</v>
      </c>
      <c r="O13846" s="1">
        <v>-37142059.192868039</v>
      </c>
      <c r="P13846" s="1">
        <v>323240.3102300482</v>
      </c>
      <c r="Q13846" s="1">
        <v>-3036796822.5567555</v>
      </c>
      <c r="R13846" s="1">
        <v>-1900690476.4590452</v>
      </c>
      <c r="S13846" s="1">
        <v>-1899597427.9395559</v>
      </c>
      <c r="T13846" s="1">
        <v>-22506874.67452177</v>
      </c>
      <c r="U13846" s="1">
        <v>-22506874.67452177</v>
      </c>
      <c r="V13846" s="1">
        <v>-308395574.44924599</v>
      </c>
      <c r="W13846" s="1">
        <v>173106949.36031064</v>
      </c>
      <c r="X13846" s="1">
        <v>-229354.27504864635</v>
      </c>
      <c r="Y13846" s="1">
        <v>-37142059.192868039</v>
      </c>
      <c r="Z13846" s="1">
        <v>-945801.30949029</v>
      </c>
      <c r="AA13846" s="1">
        <v>-14001.715099999999</v>
      </c>
      <c r="AB13846" s="1">
        <v>-7006.1802956793008</v>
      </c>
      <c r="AC13846" s="1">
        <v>-884006.05140412855</v>
      </c>
      <c r="AD13846" s="1">
        <v>-16689.058100000002</v>
      </c>
      <c r="AE13846" s="1">
        <v>161620.1551150241</v>
      </c>
      <c r="AF13846" s="1">
        <v>161620.1551150241</v>
      </c>
      <c r="AG13846" s="1">
        <v>-287400.08909877948</v>
      </c>
      <c r="AH13846" s="5">
        <v>2.4795887781637611E-2</v>
      </c>
    </row>
    <row r="13847" spans="1:34" x14ac:dyDescent="0.2">
      <c r="A13847" s="4">
        <v>2010</v>
      </c>
      <c r="B13847" t="s">
        <v>1566</v>
      </c>
      <c r="C13847" t="s">
        <v>109</v>
      </c>
      <c r="D13847" t="s">
        <v>1532</v>
      </c>
      <c r="E13847" s="1" t="s">
        <v>1533</v>
      </c>
      <c r="F13847" s="12">
        <v>-0.59500178477184751</v>
      </c>
      <c r="G13847" s="12">
        <v>-6.6586438185030588</v>
      </c>
      <c r="H13847" s="1">
        <v>-16424039540.70048</v>
      </c>
      <c r="I13847" s="1">
        <v>-16062830473.771358</v>
      </c>
      <c r="J13847" s="1">
        <v>-3701416.8297042288</v>
      </c>
      <c r="K13847" s="1">
        <v>-209474789.54847243</v>
      </c>
      <c r="L13847" s="1">
        <v>-49097748.464437857</v>
      </c>
      <c r="M13847" s="1">
        <v>-664787.4409962811</v>
      </c>
      <c r="N13847" s="1">
        <v>-2225225.5724636335</v>
      </c>
      <c r="O13847" s="1">
        <v>-95967743.203825936</v>
      </c>
      <c r="P13847" s="1">
        <v>-77355.86921779775</v>
      </c>
      <c r="Q13847" s="1">
        <v>-7048194578.3430243</v>
      </c>
      <c r="R13847" s="1">
        <v>-4113845417.3184791</v>
      </c>
      <c r="S13847" s="1">
        <v>-4111934339.1519213</v>
      </c>
      <c r="T13847" s="1">
        <v>-52368697.387118109</v>
      </c>
      <c r="U13847" s="1">
        <v>-52368697.387118109</v>
      </c>
      <c r="V13847" s="1">
        <v>-663183507.71600354</v>
      </c>
      <c r="W13847" s="1">
        <v>-280848094.77468103</v>
      </c>
      <c r="X13847" s="1">
        <v>-518609.0043090235</v>
      </c>
      <c r="Y13847" s="1">
        <v>-95967743.203825936</v>
      </c>
      <c r="Z13847" s="1">
        <v>-2225225.5724636335</v>
      </c>
      <c r="AA13847" s="1">
        <v>-8340.56</v>
      </c>
      <c r="AB13847" s="1">
        <v>-16441.767071981358</v>
      </c>
      <c r="AC13847" s="1">
        <v>-1816207.9002441422</v>
      </c>
      <c r="AD13847" s="1">
        <v>-9941.36</v>
      </c>
      <c r="AE13847" s="1">
        <v>-38677.934608898875</v>
      </c>
      <c r="AF13847" s="1">
        <v>-38677.934608898875</v>
      </c>
      <c r="AG13847" s="1">
        <v>-656343.38499628101</v>
      </c>
      <c r="AH13847" s="5">
        <v>3.2495710112264702E-2</v>
      </c>
    </row>
    <row r="13848" spans="1:34" x14ac:dyDescent="0.2">
      <c r="A13848" s="4">
        <v>2010</v>
      </c>
      <c r="B13848" t="s">
        <v>1578</v>
      </c>
      <c r="C13848" t="s">
        <v>49</v>
      </c>
      <c r="D13848" t="s">
        <v>1532</v>
      </c>
      <c r="E13848" s="1" t="s">
        <v>1533</v>
      </c>
      <c r="F13848" s="12">
        <v>-0.58144016248466757</v>
      </c>
      <c r="G13848" s="12">
        <v>-1.4287978638097525</v>
      </c>
      <c r="H13848" s="1">
        <v>-795161937.71990538</v>
      </c>
      <c r="I13848" s="1">
        <v>-777914988.54909241</v>
      </c>
      <c r="J13848" s="1">
        <v>-178023.15737134978</v>
      </c>
      <c r="K13848" s="1">
        <v>-10345074.859395904</v>
      </c>
      <c r="L13848" s="1">
        <v>-2425418.2619423997</v>
      </c>
      <c r="M13848" s="1">
        <v>-32382.856154664623</v>
      </c>
      <c r="N13848" s="1">
        <v>-1190.1778677431814</v>
      </c>
      <c r="O13848" s="1">
        <v>-4264949.3517333241</v>
      </c>
      <c r="P13848" s="1">
        <v>89.493652476903804</v>
      </c>
      <c r="Q13848" s="1">
        <v>-348176391.31823641</v>
      </c>
      <c r="R13848" s="1">
        <v>-202486895.26027015</v>
      </c>
      <c r="S13848" s="1">
        <v>-202397878.17293549</v>
      </c>
      <c r="T13848" s="1">
        <v>-2586268.7148489761</v>
      </c>
      <c r="U13848" s="1">
        <v>-2586268.7148489761</v>
      </c>
      <c r="V13848" s="1">
        <v>-32631940.431463256</v>
      </c>
      <c r="W13848" s="1">
        <v>91224.858594702804</v>
      </c>
      <c r="X13848" s="1">
        <v>-76.314444694888095</v>
      </c>
      <c r="Y13848" s="1">
        <v>-4264949.3517333241</v>
      </c>
      <c r="Z13848" s="1">
        <v>-1190.1778677431814</v>
      </c>
      <c r="AA13848" s="1">
        <v>-4.1332050304665566</v>
      </c>
      <c r="AB13848" s="1">
        <v>-1.6386742461232475</v>
      </c>
      <c r="AC13848" s="1">
        <v>-89004.245473003408</v>
      </c>
      <c r="AD13848" s="1">
        <v>-4.9264892479256792</v>
      </c>
      <c r="AE13848" s="1">
        <v>44.746826238451902</v>
      </c>
      <c r="AF13848" s="1">
        <v>44.746826238451902</v>
      </c>
      <c r="AG13848" s="1">
        <v>-32378.671661688521</v>
      </c>
      <c r="AH13848" s="5">
        <v>4.3094097432333592E-4</v>
      </c>
    </row>
    <row r="13849" spans="1:34" x14ac:dyDescent="0.2">
      <c r="A13849" s="4">
        <v>2010</v>
      </c>
      <c r="B13849" t="s">
        <v>1567</v>
      </c>
      <c r="C13849" t="s">
        <v>109</v>
      </c>
      <c r="D13849" t="s">
        <v>1532</v>
      </c>
      <c r="E13849" s="1" t="s">
        <v>1533</v>
      </c>
      <c r="F13849" s="12">
        <v>-0.56914952516157713</v>
      </c>
      <c r="G13849" s="12">
        <v>-9.8642228787429822</v>
      </c>
      <c r="H13849" s="1">
        <v>-3855091143.989943</v>
      </c>
      <c r="I13849" s="1">
        <v>-3772858882.1891494</v>
      </c>
      <c r="J13849" s="1">
        <v>-1064987.7768092402</v>
      </c>
      <c r="K13849" s="1">
        <v>-48994265.89535962</v>
      </c>
      <c r="L13849" s="1">
        <v>-11520468.836023409</v>
      </c>
      <c r="M13849" s="1">
        <v>-170714.40504104251</v>
      </c>
      <c r="N13849" s="1">
        <v>-546035.15089990629</v>
      </c>
      <c r="O13849" s="1">
        <v>-20256921.759216849</v>
      </c>
      <c r="P13849" s="1">
        <v>321132.02255714417</v>
      </c>
      <c r="Q13849" s="1">
        <v>-1657832188.0570023</v>
      </c>
      <c r="R13849" s="1">
        <v>-1083514485.0170553</v>
      </c>
      <c r="S13849" s="1">
        <v>-1082967177.346673</v>
      </c>
      <c r="T13849" s="1">
        <v>-12248566.473839905</v>
      </c>
      <c r="U13849" s="1">
        <v>-12248566.473839905</v>
      </c>
      <c r="V13849" s="1">
        <v>-176484667.84799132</v>
      </c>
      <c r="W13849" s="1">
        <v>191514781.5776161</v>
      </c>
      <c r="X13849" s="1">
        <v>-127258.44491010842</v>
      </c>
      <c r="Y13849" s="1">
        <v>-20256921.759216849</v>
      </c>
      <c r="Z13849" s="1">
        <v>-546035.15089990629</v>
      </c>
      <c r="AA13849" s="1">
        <v>-13553.41</v>
      </c>
      <c r="AB13849" s="1">
        <v>-4034.5495195216545</v>
      </c>
      <c r="AC13849" s="1">
        <v>-510455.53512533766</v>
      </c>
      <c r="AD13849" s="1">
        <v>-16154.709999999997</v>
      </c>
      <c r="AE13849" s="1">
        <v>160566.01127857208</v>
      </c>
      <c r="AF13849" s="1">
        <v>160566.01127857208</v>
      </c>
      <c r="AG13849" s="1">
        <v>-156992.8140410425</v>
      </c>
      <c r="AH13849" s="5">
        <v>2.7052540436540741E-2</v>
      </c>
    </row>
    <row r="13850" spans="1:34" x14ac:dyDescent="0.2">
      <c r="A13850" s="4">
        <v>2010</v>
      </c>
      <c r="B13850" t="s">
        <v>1573</v>
      </c>
      <c r="C13850" t="s">
        <v>109</v>
      </c>
      <c r="D13850" t="s">
        <v>1532</v>
      </c>
      <c r="E13850" s="1" t="s">
        <v>1533</v>
      </c>
      <c r="F13850" s="12">
        <v>-0.56853037800445527</v>
      </c>
      <c r="G13850" s="12">
        <v>-10.026242475214701</v>
      </c>
      <c r="H13850" s="1">
        <v>-35166421254.826874</v>
      </c>
      <c r="I13850" s="1">
        <v>-34405617694.586845</v>
      </c>
      <c r="J13850" s="1">
        <v>-7989173.4913783567</v>
      </c>
      <c r="K13850" s="1">
        <v>-447552117.07585347</v>
      </c>
      <c r="L13850" s="1">
        <v>-104944162.16474104</v>
      </c>
      <c r="M13850" s="1">
        <v>-1421882.9865261132</v>
      </c>
      <c r="N13850" s="1">
        <v>-4986396.7157548387</v>
      </c>
      <c r="O13850" s="1">
        <v>-193646292.63864747</v>
      </c>
      <c r="P13850" s="1">
        <v>-263535.16712858569</v>
      </c>
      <c r="Q13850" s="1">
        <v>-15066084587.61096</v>
      </c>
      <c r="R13850" s="1">
        <v>-8815676466.1350021</v>
      </c>
      <c r="S13850" s="1">
        <v>-8811546599.8314304</v>
      </c>
      <c r="T13850" s="1">
        <v>-111888029.26896337</v>
      </c>
      <c r="U13850" s="1">
        <v>-111888029.26896337</v>
      </c>
      <c r="V13850" s="1">
        <v>-1421504555.7976418</v>
      </c>
      <c r="W13850" s="1">
        <v>-622376589.44163048</v>
      </c>
      <c r="X13850" s="1">
        <v>-1162124.9853714162</v>
      </c>
      <c r="Y13850" s="1">
        <v>-193646292.63864747</v>
      </c>
      <c r="Z13850" s="1">
        <v>-4986396.7157548387</v>
      </c>
      <c r="AA13850" s="1">
        <v>-15638.550000000001</v>
      </c>
      <c r="AB13850" s="1">
        <v>-36843.533681920133</v>
      </c>
      <c r="AC13850" s="1">
        <v>-3920875.4501662985</v>
      </c>
      <c r="AD13850" s="1">
        <v>-18640.05</v>
      </c>
      <c r="AE13850" s="1">
        <v>-131767.58356429284</v>
      </c>
      <c r="AF13850" s="1">
        <v>-131767.58356429284</v>
      </c>
      <c r="AG13850" s="1">
        <v>-1406050.3815261133</v>
      </c>
      <c r="AH13850" s="5">
        <v>3.3858583244368752E-2</v>
      </c>
    </row>
    <row r="13851" spans="1:34" x14ac:dyDescent="0.2">
      <c r="A13851" s="4">
        <v>2010</v>
      </c>
      <c r="B13851" t="s">
        <v>1570</v>
      </c>
      <c r="C13851" t="s">
        <v>109</v>
      </c>
      <c r="D13851" t="s">
        <v>1532</v>
      </c>
      <c r="E13851" s="1" t="s">
        <v>1533</v>
      </c>
      <c r="F13851" s="12">
        <v>-0.56649291280488123</v>
      </c>
      <c r="G13851" s="12">
        <v>-10.557239252843203</v>
      </c>
      <c r="H13851" s="1">
        <v>-11619367936.526466</v>
      </c>
      <c r="I13851" s="1">
        <v>-11362309561.632246</v>
      </c>
      <c r="J13851" s="1">
        <v>-2709913.2171479445</v>
      </c>
      <c r="K13851" s="1">
        <v>-148051684.02992606</v>
      </c>
      <c r="L13851" s="1">
        <v>-34712593.911219567</v>
      </c>
      <c r="M13851" s="1">
        <v>-477799.40055184742</v>
      </c>
      <c r="N13851" s="1">
        <v>-1653485.3524907702</v>
      </c>
      <c r="O13851" s="1">
        <v>-69582024.490326166</v>
      </c>
      <c r="P13851" s="1">
        <v>129125.50744897699</v>
      </c>
      <c r="Q13851" s="1">
        <v>-4985059003.5536404</v>
      </c>
      <c r="R13851" s="1">
        <v>-2966062237.1557217</v>
      </c>
      <c r="S13851" s="1">
        <v>-2964662421.9488053</v>
      </c>
      <c r="T13851" s="1">
        <v>-37012921.007481515</v>
      </c>
      <c r="U13851" s="1">
        <v>-37012921.007481515</v>
      </c>
      <c r="V13851" s="1">
        <v>-479033317.88100213</v>
      </c>
      <c r="W13851" s="1">
        <v>-77206722.511800826</v>
      </c>
      <c r="X13851" s="1">
        <v>-385359.75988511037</v>
      </c>
      <c r="Y13851" s="1">
        <v>-69582024.490326166</v>
      </c>
      <c r="Z13851" s="1">
        <v>-1653485.3524907702</v>
      </c>
      <c r="AA13851" s="1">
        <v>-12510.84</v>
      </c>
      <c r="AB13851" s="1">
        <v>-12217.287702876481</v>
      </c>
      <c r="AC13851" s="1">
        <v>-1321873.8810196572</v>
      </c>
      <c r="AD13851" s="1">
        <v>-14912.039999999999</v>
      </c>
      <c r="AE13851" s="1">
        <v>64562.753724488495</v>
      </c>
      <c r="AF13851" s="1">
        <v>64562.753724488495</v>
      </c>
      <c r="AG13851" s="1">
        <v>-465133.31655184738</v>
      </c>
      <c r="AH13851" s="5">
        <v>3.270995272449153E-2</v>
      </c>
    </row>
    <row r="13852" spans="1:34" x14ac:dyDescent="0.2">
      <c r="A13852" s="4">
        <v>2010</v>
      </c>
      <c r="B13852" t="s">
        <v>1554</v>
      </c>
      <c r="C13852" t="s">
        <v>109</v>
      </c>
      <c r="D13852" t="s">
        <v>1532</v>
      </c>
      <c r="E13852" s="1" t="s">
        <v>1533</v>
      </c>
      <c r="F13852" s="12">
        <v>-0.54295221507135394</v>
      </c>
      <c r="G13852" s="12">
        <v>-6.2438312712437876</v>
      </c>
      <c r="H13852" s="1">
        <v>-3156212064.4196858</v>
      </c>
      <c r="I13852" s="1">
        <v>-3088819354.8608232</v>
      </c>
      <c r="J13852" s="1">
        <v>-760788.1465918672</v>
      </c>
      <c r="K13852" s="1">
        <v>-40118510.361563474</v>
      </c>
      <c r="L13852" s="1">
        <v>-9414538.9682803284</v>
      </c>
      <c r="M13852" s="1">
        <v>-130981.86264159861</v>
      </c>
      <c r="N13852" s="1">
        <v>-468615.76520791848</v>
      </c>
      <c r="O13852" s="1">
        <v>-16554330.948294887</v>
      </c>
      <c r="P13852" s="1">
        <v>55056.493718305872</v>
      </c>
      <c r="Q13852" s="1">
        <v>-1352476346.4536817</v>
      </c>
      <c r="R13852" s="1">
        <v>-817478657.84967494</v>
      </c>
      <c r="S13852" s="1">
        <v>-817085550.36083126</v>
      </c>
      <c r="T13852" s="1">
        <v>-10029627.590390868</v>
      </c>
      <c r="U13852" s="1">
        <v>-10029627.590390868</v>
      </c>
      <c r="V13852" s="1">
        <v>-132223445.27007349</v>
      </c>
      <c r="W13852" s="1">
        <v>697940.74966981099</v>
      </c>
      <c r="X13852" s="1">
        <v>-109215.15481638278</v>
      </c>
      <c r="Y13852" s="1">
        <v>-16554330.948294887</v>
      </c>
      <c r="Z13852" s="1">
        <v>-468615.76520791848</v>
      </c>
      <c r="AA13852" s="1">
        <v>-4170.28</v>
      </c>
      <c r="AB13852" s="1">
        <v>-3462.512454086414</v>
      </c>
      <c r="AC13852" s="1">
        <v>-370281.37261480402</v>
      </c>
      <c r="AD13852" s="1">
        <v>-4970.68</v>
      </c>
      <c r="AE13852" s="1">
        <v>27528.246859152936</v>
      </c>
      <c r="AF13852" s="1">
        <v>27528.246859152936</v>
      </c>
      <c r="AG13852" s="1">
        <v>-126759.83464159862</v>
      </c>
      <c r="AH13852" s="5">
        <v>3.3086367796671519E-2</v>
      </c>
    </row>
    <row r="13853" spans="1:34" x14ac:dyDescent="0.2">
      <c r="A13853" s="4">
        <v>2010</v>
      </c>
      <c r="B13853" t="s">
        <v>1584</v>
      </c>
      <c r="C13853" t="s">
        <v>63</v>
      </c>
      <c r="D13853" t="s">
        <v>1532</v>
      </c>
      <c r="E13853" s="1" t="s">
        <v>1533</v>
      </c>
      <c r="F13853" s="12">
        <v>-0.50650024031859664</v>
      </c>
      <c r="G13853" s="12">
        <v>-2.0603199027913011</v>
      </c>
      <c r="H13853" s="1">
        <v>-2248149500.0933785</v>
      </c>
      <c r="I13853" s="1">
        <v>-1162602453.0252354</v>
      </c>
      <c r="J13853" s="1">
        <v>-285659.65944133373</v>
      </c>
      <c r="K13853" s="1">
        <v>-15499127.653272664</v>
      </c>
      <c r="L13853" s="1">
        <v>-3634685.8138732258</v>
      </c>
      <c r="M13853" s="1">
        <v>-50349.985833273378</v>
      </c>
      <c r="N13853" s="1">
        <v>0</v>
      </c>
      <c r="O13853" s="1">
        <v>-1066126960.9383773</v>
      </c>
      <c r="P13853" s="1">
        <v>49736.982654942149</v>
      </c>
      <c r="Q13853" s="1">
        <v>-522199082.79998291</v>
      </c>
      <c r="R13853" s="1">
        <v>-316447222.61651963</v>
      </c>
      <c r="S13853" s="1">
        <v>-316304322.72414035</v>
      </c>
      <c r="T13853" s="1">
        <v>-3874781.913318166</v>
      </c>
      <c r="U13853" s="1">
        <v>-3874781.913318166</v>
      </c>
      <c r="V13853" s="1">
        <v>-51197033.084535629</v>
      </c>
      <c r="W13853" s="1">
        <v>32018128.728266187</v>
      </c>
      <c r="X13853" s="1">
        <v>0</v>
      </c>
      <c r="Y13853" s="1">
        <v>-1066126960.9383773</v>
      </c>
      <c r="Z13853" s="1">
        <v>0</v>
      </c>
      <c r="AA13853" s="1">
        <v>-1682.7079799999999</v>
      </c>
      <c r="AB13853" s="1">
        <v>-2.8937778968005251E-3</v>
      </c>
      <c r="AC13853" s="1">
        <v>-140845.03631800003</v>
      </c>
      <c r="AD13853" s="1">
        <v>-2005.6693799999998</v>
      </c>
      <c r="AE13853" s="1">
        <v>24868.491327471074</v>
      </c>
      <c r="AF13853" s="1">
        <v>24868.491327471074</v>
      </c>
      <c r="AG13853" s="1">
        <v>-48646.397535273376</v>
      </c>
      <c r="AH13853" s="5">
        <v>1.6563877026281228E-6</v>
      </c>
    </row>
    <row r="13854" spans="1:34" x14ac:dyDescent="0.2">
      <c r="A13854" s="4">
        <v>2010</v>
      </c>
      <c r="B13854" t="s">
        <v>1540</v>
      </c>
      <c r="C13854" t="s">
        <v>46</v>
      </c>
      <c r="D13854" t="s">
        <v>83</v>
      </c>
      <c r="E13854" s="1" t="s">
        <v>1533</v>
      </c>
      <c r="F13854" s="12">
        <v>-0.47821981449167067</v>
      </c>
      <c r="G13854" s="12">
        <v>-6.9255237267717726</v>
      </c>
      <c r="H13854" s="1">
        <v>-8899697990.0515156</v>
      </c>
      <c r="I13854" s="1">
        <v>-1967941263.9805303</v>
      </c>
      <c r="J13854" s="1">
        <v>-498164.91296551406</v>
      </c>
      <c r="K13854" s="1">
        <v>-26345330.923388984</v>
      </c>
      <c r="L13854" s="1">
        <v>-6174564.5667047976</v>
      </c>
      <c r="M13854" s="1">
        <v>-87419.315554362416</v>
      </c>
      <c r="N13854" s="1">
        <v>0</v>
      </c>
      <c r="O13854" s="1">
        <v>-6898795773.3913097</v>
      </c>
      <c r="P13854" s="1">
        <v>144527.03893813677</v>
      </c>
      <c r="Q13854" s="1">
        <v>-887461326.90702462</v>
      </c>
      <c r="R13854" s="1">
        <v>-548947749.82378983</v>
      </c>
      <c r="S13854" s="1">
        <v>-548698209.99207687</v>
      </c>
      <c r="T13854" s="1">
        <v>-6586332.730847246</v>
      </c>
      <c r="U13854" s="1">
        <v>-6586332.730847246</v>
      </c>
      <c r="V13854" s="1">
        <v>-88979361.764976054</v>
      </c>
      <c r="W13854" s="1">
        <v>86549072.022043765</v>
      </c>
      <c r="X13854" s="1">
        <v>0</v>
      </c>
      <c r="Y13854" s="1">
        <v>-6898795773.3913097</v>
      </c>
      <c r="Z13854" s="1">
        <v>0</v>
      </c>
      <c r="AA13854" s="1">
        <v>-4889.6532999999999</v>
      </c>
      <c r="AB13854" s="1">
        <v>-8.2317136677642925E-4</v>
      </c>
      <c r="AC13854" s="1">
        <v>-243315.00747799998</v>
      </c>
      <c r="AD13854" s="1">
        <v>-5828.1223</v>
      </c>
      <c r="AE13854" s="1">
        <v>72263.519469068386</v>
      </c>
      <c r="AF13854" s="1">
        <v>72263.519469068386</v>
      </c>
      <c r="AG13854" s="1">
        <v>-82468.987724362421</v>
      </c>
      <c r="AH13854" s="5">
        <v>2.7209804886881429E-6</v>
      </c>
    </row>
    <row r="13855" spans="1:34" x14ac:dyDescent="0.2">
      <c r="A13855" s="4">
        <v>2010</v>
      </c>
      <c r="B13855" t="s">
        <v>2655</v>
      </c>
      <c r="C13855" t="s">
        <v>106</v>
      </c>
      <c r="D13855" t="s">
        <v>274</v>
      </c>
      <c r="E13855" s="1" t="s">
        <v>1533</v>
      </c>
      <c r="F13855" s="12">
        <v>-0.46617492427239193</v>
      </c>
      <c r="G13855" s="12">
        <v>-4.1675948902152156</v>
      </c>
      <c r="H13855" s="1">
        <v>-1822601770.5531495</v>
      </c>
      <c r="I13855" s="1">
        <v>-601683411.33061814</v>
      </c>
      <c r="J13855" s="1">
        <v>-288928.37717370555</v>
      </c>
      <c r="K13855" s="1">
        <v>-7474722.978846808</v>
      </c>
      <c r="L13855" s="1">
        <v>-1763367.1541394354</v>
      </c>
      <c r="M13855" s="1">
        <v>-36300.014952947502</v>
      </c>
      <c r="N13855" s="1">
        <v>-319601.95771025401</v>
      </c>
      <c r="O13855" s="1">
        <v>-1211306320.9652002</v>
      </c>
      <c r="P13855" s="1">
        <v>270882.22549207159</v>
      </c>
      <c r="Q13855" s="1">
        <v>-256196519.81236786</v>
      </c>
      <c r="R13855" s="1">
        <v>-238694284.11162657</v>
      </c>
      <c r="S13855" s="1">
        <v>-238488313.0596998</v>
      </c>
      <c r="T13855" s="1">
        <v>-1868680.744711702</v>
      </c>
      <c r="U13855" s="1">
        <v>-1868680.744711702</v>
      </c>
      <c r="V13855" s="1">
        <v>-39865501.676288784</v>
      </c>
      <c r="W13855" s="1">
        <v>165992333.36051264</v>
      </c>
      <c r="X13855" s="1">
        <v>-77502.615590865797</v>
      </c>
      <c r="Y13855" s="1">
        <v>-1211306320.9652002</v>
      </c>
      <c r="Z13855" s="1">
        <v>-319601.95771025401</v>
      </c>
      <c r="AA13855" s="1">
        <v>-10200.50488</v>
      </c>
      <c r="AB13855" s="1">
        <v>-2367.5045869590217</v>
      </c>
      <c r="AC13855" s="1">
        <v>-128881.22403441422</v>
      </c>
      <c r="AD13855" s="1">
        <v>-12158.28328</v>
      </c>
      <c r="AE13855" s="1">
        <v>135441.1127460358</v>
      </c>
      <c r="AF13855" s="1">
        <v>135441.1127460358</v>
      </c>
      <c r="AG13855" s="1">
        <v>-25972.934464947506</v>
      </c>
      <c r="AH13855" s="5">
        <v>2.6262512478244314E-2</v>
      </c>
    </row>
    <row r="13856" spans="1:34" x14ac:dyDescent="0.2">
      <c r="A13856" s="4">
        <v>2010</v>
      </c>
      <c r="B13856" t="s">
        <v>1576</v>
      </c>
      <c r="C13856" t="s">
        <v>109</v>
      </c>
      <c r="D13856" t="s">
        <v>1532</v>
      </c>
      <c r="E13856" s="1" t="s">
        <v>1533</v>
      </c>
      <c r="F13856" s="12">
        <v>-0.45305908804902717</v>
      </c>
      <c r="G13856" s="12">
        <v>-6.5643572126369936</v>
      </c>
      <c r="H13856" s="1">
        <v>-8072344374.1945515</v>
      </c>
      <c r="I13856" s="1">
        <v>-7899905780.5699692</v>
      </c>
      <c r="J13856" s="1">
        <v>-2090380.0273526227</v>
      </c>
      <c r="K13856" s="1">
        <v>-102681281.84339319</v>
      </c>
      <c r="L13856" s="1">
        <v>-24088254.516372941</v>
      </c>
      <c r="M13856" s="1">
        <v>-350923.20684408635</v>
      </c>
      <c r="N13856" s="1">
        <v>-1436339.6964827583</v>
      </c>
      <c r="O13856" s="1">
        <v>-42352753.615002871</v>
      </c>
      <c r="P13856" s="1">
        <v>561339.28086899349</v>
      </c>
      <c r="Q13856" s="1">
        <v>-3463697805.7902641</v>
      </c>
      <c r="R13856" s="1">
        <v>-2192550109.7681065</v>
      </c>
      <c r="S13856" s="1">
        <v>-2191465952.2574205</v>
      </c>
      <c r="T13856" s="1">
        <v>-25670320.460848298</v>
      </c>
      <c r="U13856" s="1">
        <v>-25670320.460848298</v>
      </c>
      <c r="V13856" s="1">
        <v>-356122050.70023268</v>
      </c>
      <c r="W13856" s="1">
        <v>227785498.069424</v>
      </c>
      <c r="X13856" s="1">
        <v>-334751.9950607713</v>
      </c>
      <c r="Y13856" s="1">
        <v>-42352753.615002871</v>
      </c>
      <c r="Z13856" s="1">
        <v>-1436339.6964827583</v>
      </c>
      <c r="AA13856" s="1">
        <v>-26064.25</v>
      </c>
      <c r="AB13856" s="1">
        <v>-10612.839892750184</v>
      </c>
      <c r="AC13856" s="1">
        <v>-998527.42883718607</v>
      </c>
      <c r="AD13856" s="1">
        <v>-31066.75</v>
      </c>
      <c r="AE13856" s="1">
        <v>280669.64043449675</v>
      </c>
      <c r="AF13856" s="1">
        <v>280669.64043449675</v>
      </c>
      <c r="AG13856" s="1">
        <v>-324535.53184408636</v>
      </c>
      <c r="AH13856" s="5">
        <v>3.5713529883886937E-2</v>
      </c>
    </row>
    <row r="13857" spans="1:34" x14ac:dyDescent="0.2">
      <c r="A13857" s="4">
        <v>2010</v>
      </c>
      <c r="B13857" t="s">
        <v>2418</v>
      </c>
      <c r="C13857" t="s">
        <v>71</v>
      </c>
      <c r="D13857" t="s">
        <v>1510</v>
      </c>
      <c r="E13857" s="1" t="s">
        <v>1533</v>
      </c>
      <c r="F13857" s="12">
        <v>-0.4213672588347484</v>
      </c>
      <c r="G13857" s="12">
        <v>-3.5968680751625897</v>
      </c>
      <c r="H13857" s="1">
        <v>-28678096178.231503</v>
      </c>
      <c r="I13857" s="1">
        <v>-27758025959.002247</v>
      </c>
      <c r="J13857" s="1">
        <v>-6655511.9489478767</v>
      </c>
      <c r="K13857" s="1">
        <v>-303862090.65546131</v>
      </c>
      <c r="L13857" s="1">
        <v>-71037511.853040561</v>
      </c>
      <c r="M13857" s="1">
        <v>-1083931.2841126639</v>
      </c>
      <c r="N13857" s="1">
        <v>-25491164.640869513</v>
      </c>
      <c r="O13857" s="1">
        <v>-510413825.47534239</v>
      </c>
      <c r="P13857" s="1">
        <v>-1526183.371472579</v>
      </c>
      <c r="Q13857" s="1">
        <v>-10196412539.608534</v>
      </c>
      <c r="R13857" s="1">
        <v>-6098178356.2624502</v>
      </c>
      <c r="S13857" s="1">
        <v>-6093954662.56742</v>
      </c>
      <c r="T13857" s="1">
        <v>-75965522.663865328</v>
      </c>
      <c r="U13857" s="1">
        <v>-75965522.663865328</v>
      </c>
      <c r="V13857" s="1">
        <v>-985095855.77763629</v>
      </c>
      <c r="W13857" s="1">
        <v>-4604911242.0442286</v>
      </c>
      <c r="X13857" s="1">
        <v>-5898281.0845210031</v>
      </c>
      <c r="Y13857" s="1">
        <v>-510413825.47534239</v>
      </c>
      <c r="Z13857" s="1">
        <v>-25491164.640869513</v>
      </c>
      <c r="AA13857" s="1">
        <v>-120104.06400000001</v>
      </c>
      <c r="AB13857" s="1">
        <v>-257330.37459684833</v>
      </c>
      <c r="AC13857" s="1">
        <v>-2800095.1709786663</v>
      </c>
      <c r="AD13857" s="1">
        <v>-143155.584</v>
      </c>
      <c r="AE13857" s="1">
        <v>-763091.68573628948</v>
      </c>
      <c r="AF13857" s="1">
        <v>-763091.68573628948</v>
      </c>
      <c r="AG13857" s="1">
        <v>-962336.87771266373</v>
      </c>
      <c r="AH13857" s="5">
        <v>0.2312485322312291</v>
      </c>
    </row>
    <row r="13858" spans="1:34" x14ac:dyDescent="0.2">
      <c r="A13858" s="4">
        <v>2010</v>
      </c>
      <c r="B13858" t="s">
        <v>1582</v>
      </c>
      <c r="C13858" t="s">
        <v>106</v>
      </c>
      <c r="D13858" t="s">
        <v>83</v>
      </c>
      <c r="E13858" s="1" t="s">
        <v>1533</v>
      </c>
      <c r="F13858" s="12">
        <v>-0.40052469902023841</v>
      </c>
      <c r="G13858" s="12">
        <v>-2.2169958000156091</v>
      </c>
      <c r="H13858" s="1">
        <v>-3587099204.4252553</v>
      </c>
      <c r="I13858" s="1">
        <v>-3301590048.3348784</v>
      </c>
      <c r="J13858" s="1">
        <v>-741413.19046148832</v>
      </c>
      <c r="K13858" s="1">
        <v>-42841338.644426741</v>
      </c>
      <c r="L13858" s="1">
        <v>-10009138.524879539</v>
      </c>
      <c r="M13858" s="1">
        <v>-134793.11463740739</v>
      </c>
      <c r="N13858" s="1">
        <v>-732117.24527182686</v>
      </c>
      <c r="O13858" s="1">
        <v>-230997004.89529216</v>
      </c>
      <c r="P13858" s="1">
        <v>-53350.475407060381</v>
      </c>
      <c r="Q13858" s="1">
        <v>-1436358625.4383488</v>
      </c>
      <c r="R13858" s="1">
        <v>-823754528.7991221</v>
      </c>
      <c r="S13858" s="1">
        <v>-823242927.46195579</v>
      </c>
      <c r="T13858" s="1">
        <v>-10710334.661106685</v>
      </c>
      <c r="U13858" s="1">
        <v>-10710334.661106685</v>
      </c>
      <c r="V13858" s="1">
        <v>-132549204.74805799</v>
      </c>
      <c r="W13858" s="1">
        <v>-117310451.50586471</v>
      </c>
      <c r="X13858" s="1">
        <v>-177536.46390109565</v>
      </c>
      <c r="Y13858" s="1">
        <v>-230997004.89529216</v>
      </c>
      <c r="Z13858" s="1">
        <v>-732117.24527182686</v>
      </c>
      <c r="AA13858" s="1">
        <v>-568.20065000000011</v>
      </c>
      <c r="AB13858" s="1">
        <v>-5423.2800975024893</v>
      </c>
      <c r="AC13858" s="1">
        <v>-361901.47059949045</v>
      </c>
      <c r="AD13858" s="1">
        <v>-677.25515000000007</v>
      </c>
      <c r="AE13858" s="1">
        <v>-26675.237703530191</v>
      </c>
      <c r="AF13858" s="1">
        <v>-26675.237703530191</v>
      </c>
      <c r="AG13858" s="1">
        <v>-134217.86332240739</v>
      </c>
      <c r="AH13858" s="5">
        <v>4.4462447205784315E-2</v>
      </c>
    </row>
    <row r="13859" spans="1:34" x14ac:dyDescent="0.2">
      <c r="A13859" s="4">
        <v>2010</v>
      </c>
      <c r="B13859" t="s">
        <v>1575</v>
      </c>
      <c r="C13859" t="s">
        <v>109</v>
      </c>
      <c r="D13859" t="s">
        <v>1532</v>
      </c>
      <c r="E13859" s="1" t="s">
        <v>1533</v>
      </c>
      <c r="F13859" s="12">
        <v>-0.38487804991687752</v>
      </c>
      <c r="G13859" s="12">
        <v>-4.4066398983090362</v>
      </c>
      <c r="H13859" s="1">
        <v>-12370604483.719296</v>
      </c>
      <c r="I13859" s="1">
        <v>-12102812774.696829</v>
      </c>
      <c r="J13859" s="1">
        <v>-2731722.5213934523</v>
      </c>
      <c r="K13859" s="1">
        <v>-156060349.15984103</v>
      </c>
      <c r="L13859" s="1">
        <v>-36566041.427575022</v>
      </c>
      <c r="M13859" s="1">
        <v>-493111.4734499809</v>
      </c>
      <c r="N13859" s="1">
        <v>-2591075.7339811008</v>
      </c>
      <c r="O13859" s="1">
        <v>-69104845.401965693</v>
      </c>
      <c r="P13859" s="1">
        <v>-244563.30425714041</v>
      </c>
      <c r="Q13859" s="1">
        <v>-5247787908.5421333</v>
      </c>
      <c r="R13859" s="1">
        <v>-3026511729.7043619</v>
      </c>
      <c r="S13859" s="1">
        <v>-3025075573.278697</v>
      </c>
      <c r="T13859" s="1">
        <v>-39015087.289960258</v>
      </c>
      <c r="U13859" s="1">
        <v>-39015087.289960258</v>
      </c>
      <c r="V13859" s="1">
        <v>-487318766.65750152</v>
      </c>
      <c r="W13859" s="1">
        <v>-431486572.56135809</v>
      </c>
      <c r="X13859" s="1">
        <v>-603873.70301586436</v>
      </c>
      <c r="Y13859" s="1">
        <v>-69104845.401965693</v>
      </c>
      <c r="Z13859" s="1">
        <v>-2591075.7339811008</v>
      </c>
      <c r="AA13859" s="1">
        <v>-4485.1361400000005</v>
      </c>
      <c r="AB13859" s="1">
        <v>-19144.964093152237</v>
      </c>
      <c r="AC13859" s="1">
        <v>-1331853.5031909978</v>
      </c>
      <c r="AD13859" s="1">
        <v>-5345.9663399999999</v>
      </c>
      <c r="AE13859" s="1">
        <v>-122281.6521285702</v>
      </c>
      <c r="AF13859" s="1">
        <v>-122281.6521285702</v>
      </c>
      <c r="AG13859" s="1">
        <v>-488570.68233598088</v>
      </c>
      <c r="AH13859" s="5">
        <v>5.0807555406083657E-2</v>
      </c>
    </row>
    <row r="13860" spans="1:34" x14ac:dyDescent="0.2">
      <c r="A13860" s="4">
        <v>2010</v>
      </c>
      <c r="B13860" t="s">
        <v>1579</v>
      </c>
      <c r="C13860" t="s">
        <v>46</v>
      </c>
      <c r="D13860" t="s">
        <v>83</v>
      </c>
      <c r="E13860" s="1" t="s">
        <v>1533</v>
      </c>
      <c r="F13860" s="12">
        <v>-0.33487563909953777</v>
      </c>
      <c r="G13860" s="12">
        <v>-7.2316235539766218</v>
      </c>
      <c r="H13860" s="1">
        <v>-15456725105.043417</v>
      </c>
      <c r="I13860" s="1">
        <v>-13812309226.295183</v>
      </c>
      <c r="J13860" s="1">
        <v>-3158680.8067014376</v>
      </c>
      <c r="K13860" s="1">
        <v>-183699544.1354233</v>
      </c>
      <c r="L13860" s="1">
        <v>-43067654.627944946</v>
      </c>
      <c r="M13860" s="1">
        <v>-574883.54691978788</v>
      </c>
      <c r="N13860" s="1">
        <v>0</v>
      </c>
      <c r="O13860" s="1">
        <v>-1413915115.6303244</v>
      </c>
      <c r="P13860" s="1">
        <v>-9.1548090831590338E-4</v>
      </c>
      <c r="Q13860" s="1">
        <v>-6182455274.0214634</v>
      </c>
      <c r="R13860" s="1">
        <v>-3594328602.6093688</v>
      </c>
      <c r="S13860" s="1">
        <v>-3592748127.8252201</v>
      </c>
      <c r="T13860" s="1">
        <v>-45924886.033855826</v>
      </c>
      <c r="U13860" s="1">
        <v>-45924886.033855826</v>
      </c>
      <c r="V13860" s="1">
        <v>-579228460.39048982</v>
      </c>
      <c r="W13860" s="1">
        <v>-45528.548669352451</v>
      </c>
      <c r="X13860" s="1">
        <v>0</v>
      </c>
      <c r="Y13860" s="1">
        <v>-1413915115.6303244</v>
      </c>
      <c r="Z13860" s="1">
        <v>0</v>
      </c>
      <c r="AA13860" s="1">
        <v>-5.8128600719384124E-5</v>
      </c>
      <c r="AB13860" s="1">
        <v>-2.0416273768103428E-3</v>
      </c>
      <c r="AC13860" s="1">
        <v>-1579340.4002197138</v>
      </c>
      <c r="AD13860" s="1">
        <v>-6.9285197402531317E-5</v>
      </c>
      <c r="AE13860" s="1">
        <v>-4.5774045415795169E-4</v>
      </c>
      <c r="AF13860" s="1">
        <v>-4.5774045415795169E-4</v>
      </c>
      <c r="AG13860" s="1">
        <v>-574883.54686093796</v>
      </c>
      <c r="AH13860" s="5">
        <v>4.0231134335349398E-6</v>
      </c>
    </row>
    <row r="13861" spans="1:34" x14ac:dyDescent="0.2">
      <c r="A13861" s="4">
        <v>2010</v>
      </c>
      <c r="B13861" t="s">
        <v>1586</v>
      </c>
      <c r="C13861" t="s">
        <v>106</v>
      </c>
      <c r="D13861" t="s">
        <v>83</v>
      </c>
      <c r="E13861" s="1" t="s">
        <v>1533</v>
      </c>
      <c r="F13861" s="12">
        <v>-0.24931417569346487</v>
      </c>
      <c r="G13861" s="12">
        <v>-1.60955009259468</v>
      </c>
      <c r="H13861" s="1">
        <v>-3322111391.1154194</v>
      </c>
      <c r="I13861" s="1">
        <v>-729869435.9249537</v>
      </c>
      <c r="J13861" s="1">
        <v>-173201.8096974066</v>
      </c>
      <c r="K13861" s="1">
        <v>-8032029.7991187815</v>
      </c>
      <c r="L13861" s="1">
        <v>-1874299.7595051131</v>
      </c>
      <c r="M13861" s="1">
        <v>-28793.323433342779</v>
      </c>
      <c r="N13861" s="1">
        <v>-1089265.5530646597</v>
      </c>
      <c r="O13861" s="1">
        <v>-2581016116.382484</v>
      </c>
      <c r="P13861" s="1">
        <v>-28248.563162023136</v>
      </c>
      <c r="Q13861" s="1">
        <v>-268905264.15203071</v>
      </c>
      <c r="R13861" s="1">
        <v>-155629492.38355294</v>
      </c>
      <c r="S13861" s="1">
        <v>-155550713.22089598</v>
      </c>
      <c r="T13861" s="1">
        <v>-2008007.4497796954</v>
      </c>
      <c r="U13861" s="1">
        <v>-2008007.4497796954</v>
      </c>
      <c r="V13861" s="1">
        <v>-25062868.002715465</v>
      </c>
      <c r="W13861" s="1">
        <v>-130437904.03538337</v>
      </c>
      <c r="X13861" s="1">
        <v>-264143.96845490165</v>
      </c>
      <c r="Y13861" s="1">
        <v>-2581016116.382484</v>
      </c>
      <c r="Z13861" s="1">
        <v>-1089265.5530646597</v>
      </c>
      <c r="AA13861" s="1">
        <v>-2575.1478999999999</v>
      </c>
      <c r="AB13861" s="1">
        <v>-8068.5483330818133</v>
      </c>
      <c r="AC13861" s="1">
        <v>-71460.641839080577</v>
      </c>
      <c r="AD13861" s="1">
        <v>-3069.3948999999998</v>
      </c>
      <c r="AE13861" s="1">
        <v>-14124.281581011568</v>
      </c>
      <c r="AF13861" s="1">
        <v>-14124.281581011568</v>
      </c>
      <c r="AG13861" s="1">
        <v>-26186.22114334278</v>
      </c>
      <c r="AH13861" s="5">
        <v>6.4817517024599813E-2</v>
      </c>
    </row>
    <row r="13862" spans="1:34" x14ac:dyDescent="0.2">
      <c r="A13862" s="4">
        <v>2010</v>
      </c>
      <c r="B13862" t="s">
        <v>1581</v>
      </c>
      <c r="C13862" t="s">
        <v>46</v>
      </c>
      <c r="D13862" t="s">
        <v>83</v>
      </c>
      <c r="E13862" s="1" t="s">
        <v>1533</v>
      </c>
      <c r="F13862" s="12">
        <v>-0.23735576891303717</v>
      </c>
      <c r="G13862" s="12">
        <v>-2.27985681025987</v>
      </c>
      <c r="H13862" s="1">
        <v>-26905221725.318115</v>
      </c>
      <c r="I13862" s="1">
        <v>-25904951762.803291</v>
      </c>
      <c r="J13862" s="1">
        <v>-8116341.0461258274</v>
      </c>
      <c r="K13862" s="1">
        <v>-340815145.35193455</v>
      </c>
      <c r="L13862" s="1">
        <v>-80416866.386126056</v>
      </c>
      <c r="M13862" s="1">
        <v>-1225304.0496522668</v>
      </c>
      <c r="N13862" s="1">
        <v>0</v>
      </c>
      <c r="O13862" s="1">
        <v>-572978671.91452086</v>
      </c>
      <c r="P13862" s="1">
        <v>3282366.2335321838</v>
      </c>
      <c r="Q13862" s="1">
        <v>-11588241633.16016</v>
      </c>
      <c r="R13862" s="1">
        <v>-7996495462.5455456</v>
      </c>
      <c r="S13862" s="1">
        <v>-7992434506.1468658</v>
      </c>
      <c r="T13862" s="1">
        <v>-85203786.337983638</v>
      </c>
      <c r="U13862" s="1">
        <v>-85203786.337983638</v>
      </c>
      <c r="V13862" s="1">
        <v>-1308447295.8438182</v>
      </c>
      <c r="W13862" s="1">
        <v>2725784525.3054481</v>
      </c>
      <c r="X13862" s="1">
        <v>0</v>
      </c>
      <c r="Y13862" s="1">
        <v>-572978671.91452086</v>
      </c>
      <c r="Z13862" s="1">
        <v>0</v>
      </c>
      <c r="AA13862" s="1">
        <v>-111049.34354999999</v>
      </c>
      <c r="AB13862" s="1">
        <v>-5.0139423563221796E-3</v>
      </c>
      <c r="AC13862" s="1">
        <v>-3927185.505047</v>
      </c>
      <c r="AD13862" s="1">
        <v>-132362.99505</v>
      </c>
      <c r="AE13862" s="1">
        <v>1641183.1167660919</v>
      </c>
      <c r="AF13862" s="1">
        <v>1641183.1167660919</v>
      </c>
      <c r="AG13862" s="1">
        <v>-1112876.7215472667</v>
      </c>
      <c r="AH13862" s="5">
        <v>4.0456011140090703E-6</v>
      </c>
    </row>
    <row r="13863" spans="1:34" x14ac:dyDescent="0.2">
      <c r="A13863" s="4">
        <v>2010</v>
      </c>
      <c r="B13863" t="s">
        <v>1580</v>
      </c>
      <c r="C13863" t="s">
        <v>148</v>
      </c>
      <c r="D13863" t="s">
        <v>1532</v>
      </c>
      <c r="E13863" s="1" t="s">
        <v>1533</v>
      </c>
      <c r="F13863" s="12">
        <v>-0.22367182291607612</v>
      </c>
      <c r="G13863" s="12">
        <v>-1.7915620203785949</v>
      </c>
      <c r="H13863" s="1">
        <v>-4253016118.1686697</v>
      </c>
      <c r="I13863" s="1">
        <v>-3905786445.09056</v>
      </c>
      <c r="J13863" s="1">
        <v>-1131888.99208</v>
      </c>
      <c r="K13863" s="1">
        <v>-52264464.63759999</v>
      </c>
      <c r="L13863" s="1">
        <v>-12271533.545599997</v>
      </c>
      <c r="M13863" s="1">
        <v>-185085.44914799999</v>
      </c>
      <c r="N13863" s="1">
        <v>0</v>
      </c>
      <c r="O13863" s="1">
        <v>-281940633.25368148</v>
      </c>
      <c r="P13863" s="1">
        <v>563932.80000000005</v>
      </c>
      <c r="Q13863" s="1">
        <v>-1766757812.9423349</v>
      </c>
      <c r="R13863" s="1">
        <v>-1179527861.1684396</v>
      </c>
      <c r="S13863" s="1">
        <v>-1178961916.6724</v>
      </c>
      <c r="T13863" s="1">
        <v>-13066116.159399997</v>
      </c>
      <c r="U13863" s="1">
        <v>-13066116.159399997</v>
      </c>
      <c r="V13863" s="1">
        <v>-192470009.61182457</v>
      </c>
      <c r="W13863" s="1">
        <v>372961444.94400012</v>
      </c>
      <c r="X13863" s="1">
        <v>0</v>
      </c>
      <c r="Y13863" s="1">
        <v>-281940633.25368148</v>
      </c>
      <c r="Z13863" s="1">
        <v>0</v>
      </c>
      <c r="AA13863" s="1">
        <v>-19079.031000000006</v>
      </c>
      <c r="AB13863" s="1">
        <v>0</v>
      </c>
      <c r="AC13863" s="1">
        <v>-543440.38214</v>
      </c>
      <c r="AD13863" s="1">
        <v>-22740.861000000004</v>
      </c>
      <c r="AE13863" s="1">
        <v>281966.40000000002</v>
      </c>
      <c r="AF13863" s="1">
        <v>281966.40000000002</v>
      </c>
      <c r="AG13863" s="1">
        <v>-165769.67104799999</v>
      </c>
      <c r="AH13863" s="5">
        <v>0</v>
      </c>
    </row>
    <row r="13864" spans="1:34" x14ac:dyDescent="0.2">
      <c r="A13864" s="4">
        <v>2010</v>
      </c>
      <c r="B13864" t="s">
        <v>2788</v>
      </c>
      <c r="C13864" t="s">
        <v>216</v>
      </c>
      <c r="D13864" t="s">
        <v>1532</v>
      </c>
      <c r="E13864" s="1" t="s">
        <v>1533</v>
      </c>
      <c r="F13864" s="12">
        <v>-3.5568857686899699E-2</v>
      </c>
      <c r="G13864" s="12">
        <v>-0.22744119992530917</v>
      </c>
      <c r="H13864" s="1">
        <v>-150574951.80737031</v>
      </c>
      <c r="I13864" s="1">
        <v>-162212340.71157256</v>
      </c>
      <c r="J13864" s="1">
        <v>-1889047.9543193951</v>
      </c>
      <c r="K13864" s="1">
        <v>9923825.7926551886</v>
      </c>
      <c r="L13864" s="1">
        <v>1545401.513245767</v>
      </c>
      <c r="M13864" s="1">
        <v>-66225.323964938492</v>
      </c>
      <c r="N13864" s="1">
        <v>-1304846.8838831855</v>
      </c>
      <c r="O13864" s="1">
        <v>2682620.5144483163</v>
      </c>
      <c r="P13864" s="1">
        <v>745661.24602047808</v>
      </c>
      <c r="Q13864" s="1">
        <v>187939107.6764504</v>
      </c>
      <c r="R13864" s="1">
        <v>-808755957.19192636</v>
      </c>
      <c r="S13864" s="1">
        <v>-807768491.6854409</v>
      </c>
      <c r="T13864" s="1">
        <v>2480956.4481637971</v>
      </c>
      <c r="U13864" s="1">
        <v>2480956.4481637971</v>
      </c>
      <c r="V13864" s="1">
        <v>-144836542.76515093</v>
      </c>
      <c r="W13864" s="1">
        <v>1417100126.2361846</v>
      </c>
      <c r="X13864" s="1">
        <v>-331976.72147767304</v>
      </c>
      <c r="Y13864" s="1">
        <v>2682620.5144483163</v>
      </c>
      <c r="Z13864" s="1">
        <v>-1304846.8838831855</v>
      </c>
      <c r="AA13864" s="1">
        <v>-30565.703978289956</v>
      </c>
      <c r="AB13864" s="1">
        <v>-8368.3444050041999</v>
      </c>
      <c r="AC13864" s="1">
        <v>-895918.57695652428</v>
      </c>
      <c r="AD13864" s="1">
        <v>-36432.166053791669</v>
      </c>
      <c r="AE13864" s="1">
        <v>372830.62301023904</v>
      </c>
      <c r="AF13864" s="1">
        <v>372830.62301023904</v>
      </c>
      <c r="AG13864" s="1">
        <v>-35280.337528523749</v>
      </c>
      <c r="AH13864" s="5">
        <v>0.16583053071247331</v>
      </c>
    </row>
    <row r="13865" spans="1:34" x14ac:dyDescent="0.2">
      <c r="A13865" s="4">
        <v>2010</v>
      </c>
      <c r="B13865" t="s">
        <v>1538</v>
      </c>
      <c r="C13865" t="s">
        <v>49</v>
      </c>
      <c r="D13865" t="s">
        <v>83</v>
      </c>
      <c r="E13865" s="1" t="s">
        <v>1533</v>
      </c>
      <c r="F13865" s="12">
        <v>-3.4589399780987026E-3</v>
      </c>
      <c r="G13865" s="12">
        <v>-3.7145812122233328E-2</v>
      </c>
      <c r="H13865" s="1">
        <v>-23445682.777005307</v>
      </c>
      <c r="I13865" s="1">
        <v>-17003088.243133172</v>
      </c>
      <c r="J13865" s="1">
        <v>-36022.373904777472</v>
      </c>
      <c r="K13865" s="1">
        <v>-342137.8859051906</v>
      </c>
      <c r="L13865" s="1">
        <v>-78087.972833894019</v>
      </c>
      <c r="M13865" s="1">
        <v>-4396.4093912574499</v>
      </c>
      <c r="N13865" s="1">
        <v>-5899.0377084550501</v>
      </c>
      <c r="O13865" s="1">
        <v>-6072959.3051566212</v>
      </c>
      <c r="P13865" s="1">
        <v>96908.451028072159</v>
      </c>
      <c r="Q13865" s="1">
        <v>-11937555.196965549</v>
      </c>
      <c r="R13865" s="1">
        <v>-29009356.374883268</v>
      </c>
      <c r="S13865" s="1">
        <v>-28987213.391689967</v>
      </c>
      <c r="T13865" s="1">
        <v>-85534.471476297651</v>
      </c>
      <c r="U13865" s="1">
        <v>-85534.471476297651</v>
      </c>
      <c r="V13865" s="1">
        <v>-5019503.8419476543</v>
      </c>
      <c r="W13865" s="1">
        <v>57683746.642645441</v>
      </c>
      <c r="X13865" s="1">
        <v>-378.24748649425675</v>
      </c>
      <c r="Y13865" s="1">
        <v>-6072959.3051566212</v>
      </c>
      <c r="Z13865" s="1">
        <v>-5899.0377084550501</v>
      </c>
      <c r="AA13865" s="1">
        <v>-3284.0955000000004</v>
      </c>
      <c r="AB13865" s="1">
        <v>-8.1289109643954216</v>
      </c>
      <c r="AC13865" s="1">
        <v>-14125.334635942147</v>
      </c>
      <c r="AD13865" s="1">
        <v>-3914.4105</v>
      </c>
      <c r="AE13865" s="1">
        <v>48454.225514036079</v>
      </c>
      <c r="AF13865" s="1">
        <v>48454.225514036079</v>
      </c>
      <c r="AG13865" s="1">
        <v>-1071.5623412574496</v>
      </c>
      <c r="AH13865" s="5">
        <v>1.1897309116385608E-3</v>
      </c>
    </row>
    <row r="13866" spans="1:34" x14ac:dyDescent="0.2">
      <c r="A13866" s="4">
        <v>2010</v>
      </c>
      <c r="B13866" t="s">
        <v>1562</v>
      </c>
      <c r="C13866" t="s">
        <v>106</v>
      </c>
      <c r="D13866" t="s">
        <v>83</v>
      </c>
      <c r="E13866" s="1" t="s">
        <v>1533</v>
      </c>
      <c r="F13866" s="12">
        <v>0.12580326950361126</v>
      </c>
      <c r="G13866" s="12">
        <v>0.79593488541691249</v>
      </c>
      <c r="H13866" s="1">
        <v>1059389332.4899105</v>
      </c>
      <c r="I13866" s="1">
        <v>1043477970.0055145</v>
      </c>
      <c r="J13866" s="1">
        <v>-4358529.4080639221</v>
      </c>
      <c r="K13866" s="1">
        <v>6241892.5686257649</v>
      </c>
      <c r="L13866" s="1">
        <v>1272843.5218324449</v>
      </c>
      <c r="M13866" s="1">
        <v>-411425.62183400179</v>
      </c>
      <c r="N13866" s="1">
        <v>-688383.13113377115</v>
      </c>
      <c r="O13866" s="1">
        <v>2304119.5546522802</v>
      </c>
      <c r="P13866" s="1">
        <v>11550845.00032215</v>
      </c>
      <c r="Q13866" s="1">
        <v>82493713.35806495</v>
      </c>
      <c r="R13866" s="1">
        <v>-2936771435.3424363</v>
      </c>
      <c r="S13866" s="1">
        <v>-2934459692.4537411</v>
      </c>
      <c r="T13866" s="1">
        <v>1560473.1421564412</v>
      </c>
      <c r="U13866" s="1">
        <v>1560473.1421564412</v>
      </c>
      <c r="V13866" s="1">
        <v>-519996899.62116098</v>
      </c>
      <c r="W13866" s="1">
        <v>7354591190.5694981</v>
      </c>
      <c r="X13866" s="1">
        <v>-166931.05878864744</v>
      </c>
      <c r="Y13866" s="1">
        <v>2304119.5546522802</v>
      </c>
      <c r="Z13866" s="1">
        <v>-688383.13113377115</v>
      </c>
      <c r="AA13866" s="1">
        <v>-393020.74061000004</v>
      </c>
      <c r="AB13866" s="1">
        <v>-5099.3123828794633</v>
      </c>
      <c r="AC13866" s="1">
        <v>-1708039.5972486418</v>
      </c>
      <c r="AD13866" s="1">
        <v>-468453.03791000007</v>
      </c>
      <c r="AE13866" s="1">
        <v>5775422.500161075</v>
      </c>
      <c r="AF13866" s="1">
        <v>5775422.500161075</v>
      </c>
      <c r="AG13866" s="1">
        <v>-13527.981523001732</v>
      </c>
      <c r="AH13866" s="5">
        <v>5.6699134273128287E-3</v>
      </c>
    </row>
    <row r="13867" spans="1:34" x14ac:dyDescent="0.2">
      <c r="A13867" s="4">
        <v>2010</v>
      </c>
      <c r="B13867" t="s">
        <v>1595</v>
      </c>
      <c r="C13867" t="s">
        <v>46</v>
      </c>
      <c r="D13867" t="s">
        <v>1596</v>
      </c>
      <c r="E13867" s="1" t="s">
        <v>1591</v>
      </c>
      <c r="F13867" s="12">
        <v>-1.8998068878509636E-2</v>
      </c>
      <c r="G13867" s="12">
        <v>-0.15405611409419476</v>
      </c>
      <c r="H13867" s="1">
        <v>-59906021.830967009</v>
      </c>
      <c r="I13867" s="1">
        <v>-58509939.84918756</v>
      </c>
      <c r="J13867" s="1">
        <v>-14902.302097167465</v>
      </c>
      <c r="K13867" s="1">
        <v>-778386.70490165881</v>
      </c>
      <c r="L13867" s="1">
        <v>-182200.52643422422</v>
      </c>
      <c r="M13867" s="1">
        <v>-2578.0238018576288</v>
      </c>
      <c r="N13867" s="1">
        <v>-16921.055812257615</v>
      </c>
      <c r="O13867" s="1">
        <v>-404767.98760906851</v>
      </c>
      <c r="P13867" s="1">
        <v>3674.6188767914423</v>
      </c>
      <c r="Q13867" s="1">
        <v>-26187750.265918851</v>
      </c>
      <c r="R13867" s="1">
        <v>-16193750.048818508</v>
      </c>
      <c r="S13867" s="1">
        <v>-16184399.663778558</v>
      </c>
      <c r="T13867" s="1">
        <v>-194596.6762254147</v>
      </c>
      <c r="U13867" s="1">
        <v>-194596.6762254147</v>
      </c>
      <c r="V13867" s="1">
        <v>-2624563.7725423211</v>
      </c>
      <c r="W13867" s="1">
        <v>2103049.6743671694</v>
      </c>
      <c r="X13867" s="1">
        <v>-1379.1683580644979</v>
      </c>
      <c r="Y13867" s="1">
        <v>-404767.98760906851</v>
      </c>
      <c r="Z13867" s="1">
        <v>-16921.055812257615</v>
      </c>
      <c r="AA13867" s="1">
        <v>-130.97787207531169</v>
      </c>
      <c r="AB13867" s="1">
        <v>-16.731855901787725</v>
      </c>
      <c r="AC13867" s="1">
        <v>-7271.5621403357691</v>
      </c>
      <c r="AD13867" s="1">
        <v>-156.11639726045021</v>
      </c>
      <c r="AE13867" s="1">
        <v>1837.3094383957211</v>
      </c>
      <c r="AF13867" s="1">
        <v>1837.3094383957211</v>
      </c>
      <c r="AG13867" s="1">
        <v>-2445.4206569171488</v>
      </c>
      <c r="AH13867" s="5">
        <v>7.6379010036064801E-2</v>
      </c>
    </row>
    <row r="13868" spans="1:34" x14ac:dyDescent="0.2">
      <c r="A13868" s="4">
        <v>2010</v>
      </c>
      <c r="B13868" t="s">
        <v>2699</v>
      </c>
      <c r="C13868" t="s">
        <v>71</v>
      </c>
      <c r="D13868" t="s">
        <v>1594</v>
      </c>
      <c r="E13868" s="1" t="s">
        <v>1591</v>
      </c>
      <c r="F13868" s="12">
        <v>-3.9851950084278179E-3</v>
      </c>
      <c r="G13868" s="12">
        <v>-3.6324276660690373E-2</v>
      </c>
      <c r="H13868" s="1">
        <v>-15474821.829915132</v>
      </c>
      <c r="I13868" s="1">
        <v>-15000812.998455718</v>
      </c>
      <c r="J13868" s="1">
        <v>-3339.9882857858515</v>
      </c>
      <c r="K13868" s="1">
        <v>-195502.20161618586</v>
      </c>
      <c r="L13868" s="1">
        <v>-45475.58245154687</v>
      </c>
      <c r="M13868" s="1">
        <v>-609.26817552628427</v>
      </c>
      <c r="N13868" s="1">
        <v>-37720.959994835364</v>
      </c>
      <c r="O13868" s="1">
        <v>-191065.52206808614</v>
      </c>
      <c r="P13868" s="1">
        <v>-295.30886744311226</v>
      </c>
      <c r="Q13868" s="1">
        <v>-6525354.8369467994</v>
      </c>
      <c r="R13868" s="1">
        <v>-3722139.7744737035</v>
      </c>
      <c r="S13868" s="1">
        <v>-3718830.4452870474</v>
      </c>
      <c r="T13868" s="1">
        <v>-48875.550404046466</v>
      </c>
      <c r="U13868" s="1">
        <v>-48875.550404046466</v>
      </c>
      <c r="V13868" s="1">
        <v>-598477.74130254739</v>
      </c>
      <c r="W13868" s="1">
        <v>-578037.08881828841</v>
      </c>
      <c r="X13868" s="1">
        <v>-2881.8085656943504</v>
      </c>
      <c r="Y13868" s="1">
        <v>-191065.52206808614</v>
      </c>
      <c r="Z13868" s="1">
        <v>-37720.959994835364</v>
      </c>
      <c r="AA13868" s="1">
        <v>-1.0946984502863883</v>
      </c>
      <c r="AB13868" s="1">
        <v>-24.039071661018539</v>
      </c>
      <c r="AC13868" s="1">
        <v>-1632.6443158100365</v>
      </c>
      <c r="AD13868" s="1">
        <v>-1.3048034407448768</v>
      </c>
      <c r="AE13868" s="1">
        <v>-147.65443372155613</v>
      </c>
      <c r="AF13868" s="1">
        <v>-147.65443372155613</v>
      </c>
      <c r="AG13868" s="1">
        <v>-608.15989322661483</v>
      </c>
      <c r="AH13868" s="5">
        <v>4.6249913836845999E-2</v>
      </c>
    </row>
    <row r="13869" spans="1:34" x14ac:dyDescent="0.2">
      <c r="A13869" s="4">
        <v>2010</v>
      </c>
      <c r="B13869" t="s">
        <v>1597</v>
      </c>
      <c r="C13869" t="s">
        <v>43</v>
      </c>
      <c r="D13869" t="s">
        <v>1598</v>
      </c>
      <c r="E13869" s="1" t="s">
        <v>1599</v>
      </c>
      <c r="F13869" s="12">
        <v>-1.5485862777436501</v>
      </c>
      <c r="G13869" s="12">
        <v>-4.9911111707391225</v>
      </c>
      <c r="H13869" s="1">
        <v>-1592200993.0484538</v>
      </c>
      <c r="I13869" s="1">
        <v>-1546459802.9216506</v>
      </c>
      <c r="J13869" s="1">
        <v>-426356.33057688439</v>
      </c>
      <c r="K13869" s="1">
        <v>-20457027.901764516</v>
      </c>
      <c r="L13869" s="1">
        <v>-4787575.4238089388</v>
      </c>
      <c r="M13869" s="1">
        <v>-72150.099581886258</v>
      </c>
      <c r="N13869" s="1">
        <v>-2755600.3476165868</v>
      </c>
      <c r="O13869" s="1">
        <v>-17449877.069759518</v>
      </c>
      <c r="P13869" s="1">
        <v>207397.04630554409</v>
      </c>
      <c r="Q13869" s="1">
        <v>-688872602.19578767</v>
      </c>
      <c r="R13869" s="1">
        <v>-450431674.85935456</v>
      </c>
      <c r="S13869" s="1">
        <v>-450191207.77072644</v>
      </c>
      <c r="T13869" s="1">
        <v>-5114256.9754411289</v>
      </c>
      <c r="U13869" s="1">
        <v>-5114256.9754411289</v>
      </c>
      <c r="V13869" s="1">
        <v>-73363893.674110249</v>
      </c>
      <c r="W13869" s="1">
        <v>101428153.497435</v>
      </c>
      <c r="X13869" s="1">
        <v>-258588.26894044239</v>
      </c>
      <c r="Y13869" s="1">
        <v>-17449877.069759518</v>
      </c>
      <c r="Z13869" s="1">
        <v>-2755600.3476165868</v>
      </c>
      <c r="AA13869" s="1">
        <v>-8027.7889999999998</v>
      </c>
      <c r="AB13869" s="1">
        <v>-1485.6197084216296</v>
      </c>
      <c r="AC13869" s="1">
        <v>-201480.79162580974</v>
      </c>
      <c r="AD13869" s="1">
        <v>-9568.5589999999993</v>
      </c>
      <c r="AE13869" s="1">
        <v>103698.52315277205</v>
      </c>
      <c r="AF13869" s="1">
        <v>103698.52315277205</v>
      </c>
      <c r="AG13869" s="1">
        <v>-64022.695681886238</v>
      </c>
      <c r="AH13869" s="5">
        <v>2.5790889197454137E-2</v>
      </c>
    </row>
    <row r="13870" spans="1:34" x14ac:dyDescent="0.2">
      <c r="A13870" s="4">
        <v>2010</v>
      </c>
      <c r="B13870" t="s">
        <v>1608</v>
      </c>
      <c r="C13870" t="s">
        <v>59</v>
      </c>
      <c r="D13870" t="s">
        <v>1598</v>
      </c>
      <c r="E13870" s="1" t="s">
        <v>1599</v>
      </c>
      <c r="F13870" s="12">
        <v>-1.1574330589988788</v>
      </c>
      <c r="G13870" s="12">
        <v>-9.3375178936299257</v>
      </c>
      <c r="H13870" s="1">
        <v>-26900010764.67836</v>
      </c>
      <c r="I13870" s="1">
        <v>-26111705107.90416</v>
      </c>
      <c r="J13870" s="1">
        <v>-7653095.3622120908</v>
      </c>
      <c r="K13870" s="1">
        <v>-352263614.87628716</v>
      </c>
      <c r="L13870" s="1">
        <v>-82523625.980387226</v>
      </c>
      <c r="M13870" s="1">
        <v>-1271019.571554933</v>
      </c>
      <c r="N13870" s="1">
        <v>-34.287137691872815</v>
      </c>
      <c r="O13870" s="1">
        <v>-349387678.56024933</v>
      </c>
      <c r="P13870" s="1">
        <v>4793411.8636365449</v>
      </c>
      <c r="Q13870" s="1">
        <v>-11884077378.48266</v>
      </c>
      <c r="R13870" s="1">
        <v>-8043919842.8579721</v>
      </c>
      <c r="S13870" s="1">
        <v>-8039863768.5637503</v>
      </c>
      <c r="T13870" s="1">
        <v>-88065903.719071791</v>
      </c>
      <c r="U13870" s="1">
        <v>-88065903.719071791</v>
      </c>
      <c r="V13870" s="1">
        <v>-1314010912.6324422</v>
      </c>
      <c r="W13870" s="1">
        <v>2907684365.9266372</v>
      </c>
      <c r="X13870" s="1">
        <v>-6.7640636411294119</v>
      </c>
      <c r="Y13870" s="1">
        <v>-349387678.56024933</v>
      </c>
      <c r="Z13870" s="1">
        <v>-34.287137691872815</v>
      </c>
      <c r="AA13870" s="1">
        <v>-162818.1569</v>
      </c>
      <c r="AB13870" s="1">
        <v>-908.74090293173856</v>
      </c>
      <c r="AC13870" s="1">
        <v>-3633137.167141648</v>
      </c>
      <c r="AD13870" s="1">
        <v>-194067.77389999997</v>
      </c>
      <c r="AE13870" s="1">
        <v>2396705.9318182725</v>
      </c>
      <c r="AF13870" s="1">
        <v>2396705.9318182725</v>
      </c>
      <c r="AG13870" s="1">
        <v>-1106181.043364933</v>
      </c>
      <c r="AH13870" s="5">
        <v>8.2790204471062717E-4</v>
      </c>
    </row>
    <row r="13871" spans="1:34" x14ac:dyDescent="0.2">
      <c r="A13871" s="4">
        <v>2010</v>
      </c>
      <c r="B13871" t="s">
        <v>1620</v>
      </c>
      <c r="C13871" t="s">
        <v>49</v>
      </c>
      <c r="D13871" t="s">
        <v>1605</v>
      </c>
      <c r="E13871" s="1" t="s">
        <v>1599</v>
      </c>
      <c r="F13871" s="12">
        <v>-0.98918780761104108</v>
      </c>
      <c r="G13871" s="12">
        <v>-29.932215366141605</v>
      </c>
      <c r="H13871" s="1">
        <v>-899355616.69552553</v>
      </c>
      <c r="I13871" s="1">
        <v>-266861024.48225161</v>
      </c>
      <c r="J13871" s="1">
        <v>-77474.30564103795</v>
      </c>
      <c r="K13871" s="1">
        <v>-3530079.8269502283</v>
      </c>
      <c r="L13871" s="1">
        <v>-829290.91616450273</v>
      </c>
      <c r="M13871" s="1">
        <v>-12332.767425327133</v>
      </c>
      <c r="N13871" s="1">
        <v>-33267.626133784863</v>
      </c>
      <c r="O13871" s="1">
        <v>-628041042.65296817</v>
      </c>
      <c r="P13871" s="1">
        <v>28895.882009155026</v>
      </c>
      <c r="Q13871" s="1">
        <v>-119382031.91634889</v>
      </c>
      <c r="R13871" s="1">
        <v>-79068583.348262936</v>
      </c>
      <c r="S13871" s="1">
        <v>-79023852.065355256</v>
      </c>
      <c r="T13871" s="1">
        <v>-882519.95673755708</v>
      </c>
      <c r="U13871" s="1">
        <v>-882519.95673755708</v>
      </c>
      <c r="V13871" s="1">
        <v>-12892930.601544155</v>
      </c>
      <c r="W13871" s="1">
        <v>20880434.073961463</v>
      </c>
      <c r="X13871" s="1">
        <v>-7165.7933637697552</v>
      </c>
      <c r="Y13871" s="1">
        <v>-628041042.65296817</v>
      </c>
      <c r="Z13871" s="1">
        <v>-33267.626133784863</v>
      </c>
      <c r="AA13871" s="1">
        <v>-993.29132696920033</v>
      </c>
      <c r="AB13871" s="1">
        <v>-74.372403772133964</v>
      </c>
      <c r="AC13871" s="1">
        <v>-37453.986434675448</v>
      </c>
      <c r="AD13871" s="1">
        <v>-1183.9332930017324</v>
      </c>
      <c r="AE13871" s="1">
        <v>14447.941004577513</v>
      </c>
      <c r="AF13871" s="1">
        <v>14447.941004577513</v>
      </c>
      <c r="AG13871" s="1">
        <v>-11327.150585541527</v>
      </c>
      <c r="AH13871" s="5">
        <v>4.6173224734970597E-2</v>
      </c>
    </row>
    <row r="13872" spans="1:34" x14ac:dyDescent="0.2">
      <c r="A13872" s="4">
        <v>2010</v>
      </c>
      <c r="B13872" t="s">
        <v>1611</v>
      </c>
      <c r="C13872" t="s">
        <v>71</v>
      </c>
      <c r="D13872" t="s">
        <v>1598</v>
      </c>
      <c r="E13872" s="1" t="s">
        <v>1599</v>
      </c>
      <c r="F13872" s="12">
        <v>-0.9499506922470603</v>
      </c>
      <c r="G13872" s="12">
        <v>-11.239442764381323</v>
      </c>
      <c r="H13872" s="1">
        <v>-14992291374.454096</v>
      </c>
      <c r="I13872" s="1">
        <v>-14653310225.797968</v>
      </c>
      <c r="J13872" s="1">
        <v>-4151563.357987063</v>
      </c>
      <c r="K13872" s="1">
        <v>-196134451.16280678</v>
      </c>
      <c r="L13872" s="1">
        <v>-45991197.966151766</v>
      </c>
      <c r="M13872" s="1">
        <v>-693091.91995050816</v>
      </c>
      <c r="N13872" s="1">
        <v>-302607.00213878846</v>
      </c>
      <c r="O13872" s="1">
        <v>-93854334.528942198</v>
      </c>
      <c r="P13872" s="1">
        <v>2146097.2905660309</v>
      </c>
      <c r="Q13872" s="1">
        <v>-6619785640.3176184</v>
      </c>
      <c r="R13872" s="1">
        <v>-4380297272.8059311</v>
      </c>
      <c r="S13872" s="1">
        <v>-4378213972.9534588</v>
      </c>
      <c r="T13872" s="1">
        <v>-49033612.790701695</v>
      </c>
      <c r="U13872" s="1">
        <v>-49033612.790701695</v>
      </c>
      <c r="V13872" s="1">
        <v>-714208435.3209815</v>
      </c>
      <c r="W13872" s="1">
        <v>1293172611.9342592</v>
      </c>
      <c r="X13872" s="1">
        <v>-113275.95274729282</v>
      </c>
      <c r="Y13872" s="1">
        <v>-93854334.528942198</v>
      </c>
      <c r="Z13872" s="1">
        <v>-302607.00213878852</v>
      </c>
      <c r="AA13872" s="1">
        <v>-74700.140500000009</v>
      </c>
      <c r="AB13872" s="1">
        <v>-3108.7839240684302</v>
      </c>
      <c r="AC13872" s="1">
        <v>-1983008.1336574287</v>
      </c>
      <c r="AD13872" s="1">
        <v>-89037.305500000002</v>
      </c>
      <c r="AE13872" s="1">
        <v>1073048.6452830154</v>
      </c>
      <c r="AF13872" s="1">
        <v>1073048.6452830154</v>
      </c>
      <c r="AG13872" s="1">
        <v>-617464.85211435915</v>
      </c>
      <c r="AH13872" s="5">
        <v>5.8791784268209411E-3</v>
      </c>
    </row>
    <row r="13873" spans="1:34" x14ac:dyDescent="0.2">
      <c r="A13873" s="4">
        <v>2010</v>
      </c>
      <c r="B13873" t="s">
        <v>1617</v>
      </c>
      <c r="C13873" t="s">
        <v>49</v>
      </c>
      <c r="D13873" t="s">
        <v>1598</v>
      </c>
      <c r="E13873" s="1" t="s">
        <v>1599</v>
      </c>
      <c r="F13873" s="12">
        <v>-0.91294473489697547</v>
      </c>
      <c r="G13873" s="12">
        <v>-5.5980682310712471</v>
      </c>
      <c r="H13873" s="1">
        <v>-1001174172.8284589</v>
      </c>
      <c r="I13873" s="1">
        <v>-931532460.47306836</v>
      </c>
      <c r="J13873" s="1">
        <v>-232866.96951257341</v>
      </c>
      <c r="K13873" s="1">
        <v>-12366050.459091729</v>
      </c>
      <c r="L13873" s="1">
        <v>-2901205.4902251652</v>
      </c>
      <c r="M13873" s="1">
        <v>-40249.898488690269</v>
      </c>
      <c r="N13873" s="1">
        <v>-40126.775758481308</v>
      </c>
      <c r="O13873" s="1">
        <v>-54096066.423739903</v>
      </c>
      <c r="P13873" s="1">
        <v>34853.661426336992</v>
      </c>
      <c r="Q13873" s="1">
        <v>-416879053.33613765</v>
      </c>
      <c r="R13873" s="1">
        <v>-254018662.75764897</v>
      </c>
      <c r="S13873" s="1">
        <v>-253894999.26757437</v>
      </c>
      <c r="T13873" s="1">
        <v>-3091512.6147729321</v>
      </c>
      <c r="U13873" s="1">
        <v>-3091512.6147729321</v>
      </c>
      <c r="V13873" s="1">
        <v>-41117392.021169603</v>
      </c>
      <c r="W13873" s="1">
        <v>25185581.094850421</v>
      </c>
      <c r="X13873" s="1">
        <v>-8643.2432023633828</v>
      </c>
      <c r="Y13873" s="1">
        <v>-54096066.423739903</v>
      </c>
      <c r="Z13873" s="1">
        <v>-40126.775758481308</v>
      </c>
      <c r="AA13873" s="1">
        <v>-1198.0890424778511</v>
      </c>
      <c r="AB13873" s="1">
        <v>-89.706574096458425</v>
      </c>
      <c r="AC13873" s="1">
        <v>-114885.75394981132</v>
      </c>
      <c r="AD13873" s="1">
        <v>-1428.0377436680042</v>
      </c>
      <c r="AE13873" s="1">
        <v>17426.830713168496</v>
      </c>
      <c r="AF13873" s="1">
        <v>17426.830713168496</v>
      </c>
      <c r="AG13873" s="1">
        <v>-39036.942647875097</v>
      </c>
      <c r="AH13873" s="5">
        <v>9.395560190047178E-2</v>
      </c>
    </row>
    <row r="13874" spans="1:34" x14ac:dyDescent="0.2">
      <c r="A13874" s="4">
        <v>2010</v>
      </c>
      <c r="B13874" t="s">
        <v>1613</v>
      </c>
      <c r="C13874" t="s">
        <v>51</v>
      </c>
      <c r="D13874" t="s">
        <v>1598</v>
      </c>
      <c r="E13874" s="1" t="s">
        <v>1599</v>
      </c>
      <c r="F13874" s="12">
        <v>-0.87795815706260161</v>
      </c>
      <c r="G13874" s="12">
        <v>-14.440378398042016</v>
      </c>
      <c r="H13874" s="1">
        <v>-12690018054.193148</v>
      </c>
      <c r="I13874" s="1">
        <v>-12413268203.417122</v>
      </c>
      <c r="J13874" s="1">
        <v>-3493745.2415339383</v>
      </c>
      <c r="K13874" s="1">
        <v>-166601568.80969813</v>
      </c>
      <c r="L13874" s="1">
        <v>-39075439.956420608</v>
      </c>
      <c r="M13874" s="1">
        <v>-584264.37082418555</v>
      </c>
      <c r="N13874" s="1">
        <v>-25848.046664514179</v>
      </c>
      <c r="O13874" s="1">
        <v>-68701084.677447587</v>
      </c>
      <c r="P13874" s="1">
        <v>1732100.3265673551</v>
      </c>
      <c r="Q13874" s="1">
        <v>-5623803742.3814669</v>
      </c>
      <c r="R13874" s="1">
        <v>-3701337653.461307</v>
      </c>
      <c r="S13874" s="1">
        <v>-3699589871.173522</v>
      </c>
      <c r="T13874" s="1">
        <v>-41650392.202424534</v>
      </c>
      <c r="U13874" s="1">
        <v>-41650392.202424534</v>
      </c>
      <c r="V13874" s="1">
        <v>-603234013.65425026</v>
      </c>
      <c r="W13874" s="1">
        <v>1090579011.9351394</v>
      </c>
      <c r="X13874" s="1">
        <v>-5060.7400447801065</v>
      </c>
      <c r="Y13874" s="1">
        <v>-68701084.677447587</v>
      </c>
      <c r="Z13874" s="1">
        <v>-25848.046664514179</v>
      </c>
      <c r="AA13874" s="1">
        <v>-58633.094230000002</v>
      </c>
      <c r="AB13874" s="1">
        <v>-58.15259236269204</v>
      </c>
      <c r="AC13874" s="1">
        <v>-1677626.4376914254</v>
      </c>
      <c r="AD13874" s="1">
        <v>-69886.518129999997</v>
      </c>
      <c r="AE13874" s="1">
        <v>866050.16328367754</v>
      </c>
      <c r="AF13874" s="1">
        <v>866050.16328367754</v>
      </c>
      <c r="AG13874" s="1">
        <v>-524903.71265118557</v>
      </c>
      <c r="AH13874" s="5">
        <v>1.1208311049737169E-4</v>
      </c>
    </row>
    <row r="13875" spans="1:34" x14ac:dyDescent="0.2">
      <c r="A13875" s="4">
        <v>2010</v>
      </c>
      <c r="B13875" t="s">
        <v>1618</v>
      </c>
      <c r="C13875" t="s">
        <v>381</v>
      </c>
      <c r="D13875" t="s">
        <v>1598</v>
      </c>
      <c r="E13875" s="1" t="s">
        <v>1599</v>
      </c>
      <c r="F13875" s="12">
        <v>-0.87687443621747585</v>
      </c>
      <c r="G13875" s="12">
        <v>-10.840784300018811</v>
      </c>
      <c r="H13875" s="1">
        <v>-8782550999.9981117</v>
      </c>
      <c r="I13875" s="1">
        <v>-8218035657.513917</v>
      </c>
      <c r="J13875" s="1">
        <v>-1797237.3790493442</v>
      </c>
      <c r="K13875" s="1">
        <v>-92110624.52218622</v>
      </c>
      <c r="L13875" s="1">
        <v>-21579839.992475264</v>
      </c>
      <c r="M13875" s="1">
        <v>-1369274.7384147339</v>
      </c>
      <c r="N13875" s="1">
        <v>-35595923.467761002</v>
      </c>
      <c r="O13875" s="1">
        <v>-411342705.0757767</v>
      </c>
      <c r="P13875" s="1">
        <v>-719737.11381077277</v>
      </c>
      <c r="Q13875" s="1">
        <v>-3094435958.8147497</v>
      </c>
      <c r="R13875" s="1">
        <v>-1753633260.7976229</v>
      </c>
      <c r="S13875" s="1">
        <v>-1752726261.4840391</v>
      </c>
      <c r="T13875" s="1">
        <v>-23026639.400764577</v>
      </c>
      <c r="U13875" s="1">
        <v>-23030709.621407636</v>
      </c>
      <c r="V13875" s="1">
        <v>-281841275.46595061</v>
      </c>
      <c r="W13875" s="1">
        <v>-1369593620.9167347</v>
      </c>
      <c r="X13875" s="1">
        <v>-34368602.083750024</v>
      </c>
      <c r="Y13875" s="1">
        <v>-411342705.0757767</v>
      </c>
      <c r="Z13875" s="1">
        <v>-35595923.467760995</v>
      </c>
      <c r="AA13875" s="1">
        <v>-19725.4244</v>
      </c>
      <c r="AB13875" s="1">
        <v>-63175.733816423141</v>
      </c>
      <c r="AC13875" s="1">
        <v>-780588.54044003738</v>
      </c>
      <c r="AD13875" s="1">
        <v>-23511.316400000003</v>
      </c>
      <c r="AE13875" s="1">
        <v>-359868.55690538639</v>
      </c>
      <c r="AF13875" s="1">
        <v>-1419738.3997943909</v>
      </c>
      <c r="AG13875" s="1">
        <v>-289434.89779812656</v>
      </c>
      <c r="AH13875" s="5">
        <v>0.2190053936578675</v>
      </c>
    </row>
    <row r="13876" spans="1:34" x14ac:dyDescent="0.2">
      <c r="A13876" s="4">
        <v>2010</v>
      </c>
      <c r="B13876" t="s">
        <v>2789</v>
      </c>
      <c r="C13876" t="s">
        <v>399</v>
      </c>
      <c r="D13876" t="s">
        <v>1598</v>
      </c>
      <c r="E13876" s="1" t="s">
        <v>1599</v>
      </c>
      <c r="F13876" s="12">
        <v>-0.66511894362232049</v>
      </c>
      <c r="G13876" s="12">
        <v>-3.0872670506688795</v>
      </c>
      <c r="H13876" s="1">
        <v>-1806327626.5993085</v>
      </c>
      <c r="I13876" s="1">
        <v>-1758499511.7104101</v>
      </c>
      <c r="J13876" s="1">
        <v>-455495.31579599011</v>
      </c>
      <c r="K13876" s="1">
        <v>-20468734.840421412</v>
      </c>
      <c r="L13876" s="1">
        <v>-4823112.7621536832</v>
      </c>
      <c r="M13876" s="1">
        <v>-545052.67445710034</v>
      </c>
      <c r="N13876" s="1">
        <v>-1535932.2393561783</v>
      </c>
      <c r="O13876" s="1">
        <v>-19900861.328523979</v>
      </c>
      <c r="P13876" s="1">
        <v>-98925.72818932755</v>
      </c>
      <c r="Q13876" s="1">
        <v>-692982170.00512135</v>
      </c>
      <c r="R13876" s="1">
        <v>-424876310.22940081</v>
      </c>
      <c r="S13876" s="1">
        <v>-424623349.78320104</v>
      </c>
      <c r="T13876" s="1">
        <v>-5117183.2470514867</v>
      </c>
      <c r="U13876" s="1">
        <v>-5117189.4287116192</v>
      </c>
      <c r="V13876" s="1">
        <v>-68809018.373287439</v>
      </c>
      <c r="W13876" s="1">
        <v>-162123915.429075</v>
      </c>
      <c r="X13876" s="1">
        <v>-374876.77622847812</v>
      </c>
      <c r="Y13876" s="1">
        <v>-19900861.328523979</v>
      </c>
      <c r="Z13876" s="1">
        <v>-1535932.2393561783</v>
      </c>
      <c r="AA13876" s="1">
        <v>-2734.66111</v>
      </c>
      <c r="AB13876" s="1">
        <v>-9812.6023880066077</v>
      </c>
      <c r="AC13876" s="1">
        <v>-209803.16465698517</v>
      </c>
      <c r="AD13876" s="1">
        <v>-3259.5234100000002</v>
      </c>
      <c r="AE13876" s="1">
        <v>-49462.864094663775</v>
      </c>
      <c r="AF13876" s="1">
        <v>-524468.14385694277</v>
      </c>
      <c r="AG13876" s="1">
        <v>-67278.799833912664</v>
      </c>
      <c r="AH13876" s="5">
        <v>0.14514858992902033</v>
      </c>
    </row>
    <row r="13877" spans="1:34" x14ac:dyDescent="0.2">
      <c r="A13877" s="4">
        <v>2010</v>
      </c>
      <c r="B13877" t="s">
        <v>1604</v>
      </c>
      <c r="C13877" t="s">
        <v>43</v>
      </c>
      <c r="D13877" t="s">
        <v>1605</v>
      </c>
      <c r="E13877" s="1" t="s">
        <v>1599</v>
      </c>
      <c r="F13877" s="12">
        <v>-0.58312260209316313</v>
      </c>
      <c r="G13877" s="12">
        <v>-2.5115972334000958</v>
      </c>
      <c r="H13877" s="1">
        <v>-970793847.16555166</v>
      </c>
      <c r="I13877" s="1">
        <v>-840652696.15970457</v>
      </c>
      <c r="J13877" s="1">
        <v>-202327.16114830694</v>
      </c>
      <c r="K13877" s="1">
        <v>-10511727.407823075</v>
      </c>
      <c r="L13877" s="1">
        <v>-2468120.6122571211</v>
      </c>
      <c r="M13877" s="1">
        <v>-34520.184726643587</v>
      </c>
      <c r="N13877" s="1">
        <v>-4461910.8317070697</v>
      </c>
      <c r="O13877" s="1">
        <v>-112450176.5884857</v>
      </c>
      <c r="P13877" s="1">
        <v>-12368.219699176325</v>
      </c>
      <c r="Q13877" s="1">
        <v>-354426828.88116717</v>
      </c>
      <c r="R13877" s="1">
        <v>-211271120.28033876</v>
      </c>
      <c r="S13877" s="1">
        <v>-211173564.88642633</v>
      </c>
      <c r="T13877" s="1">
        <v>-2627931.8519557687</v>
      </c>
      <c r="U13877" s="1">
        <v>-2627931.8519557687</v>
      </c>
      <c r="V13877" s="1">
        <v>-34127477.402921543</v>
      </c>
      <c r="W13877" s="1">
        <v>-37061345.197818123</v>
      </c>
      <c r="X13877" s="1">
        <v>-418710.1366624881</v>
      </c>
      <c r="Y13877" s="1">
        <v>-112450176.5884857</v>
      </c>
      <c r="Z13877" s="1">
        <v>-4461910.8317070697</v>
      </c>
      <c r="AA13877" s="1">
        <v>-1218.7643300000002</v>
      </c>
      <c r="AB13877" s="1">
        <v>-2405.4577744684202</v>
      </c>
      <c r="AC13877" s="1">
        <v>-96117.836035450833</v>
      </c>
      <c r="AD13877" s="1">
        <v>-1452.6812299999999</v>
      </c>
      <c r="AE13877" s="1">
        <v>-6184.1098495881624</v>
      </c>
      <c r="AF13877" s="1">
        <v>-6184.1098495881624</v>
      </c>
      <c r="AG13877" s="1">
        <v>-33286.297043643593</v>
      </c>
      <c r="AH13877" s="5">
        <v>7.9196823938456049E-2</v>
      </c>
    </row>
    <row r="13878" spans="1:34" x14ac:dyDescent="0.2">
      <c r="A13878" s="4">
        <v>2010</v>
      </c>
      <c r="B13878" t="s">
        <v>1631</v>
      </c>
      <c r="C13878" t="s">
        <v>49</v>
      </c>
      <c r="D13878" t="s">
        <v>1605</v>
      </c>
      <c r="E13878" s="1" t="s">
        <v>1599</v>
      </c>
      <c r="F13878" s="12">
        <v>-0.41232882333597487</v>
      </c>
      <c r="G13878" s="12">
        <v>-1.1010032475847267</v>
      </c>
      <c r="H13878" s="1">
        <v>-13715186445.130465</v>
      </c>
      <c r="I13878" s="1">
        <v>-11662968000.925831</v>
      </c>
      <c r="J13878" s="1">
        <v>-3632756.3436168972</v>
      </c>
      <c r="K13878" s="1">
        <v>-155057407.07323092</v>
      </c>
      <c r="L13878" s="1">
        <v>-36433727.69893533</v>
      </c>
      <c r="M13878" s="1">
        <v>-566006.67982746311</v>
      </c>
      <c r="N13878" s="1">
        <v>-1217102.4503768869</v>
      </c>
      <c r="O13878" s="1">
        <v>-1857272871.885258</v>
      </c>
      <c r="P13878" s="1">
        <v>1961427.9266163774</v>
      </c>
      <c r="Q13878" s="1">
        <v>-5250343604.0688181</v>
      </c>
      <c r="R13878" s="1">
        <v>-3641528160.0863404</v>
      </c>
      <c r="S13878" s="1">
        <v>-3639492485.5214682</v>
      </c>
      <c r="T13878" s="1">
        <v>-38764351.768307731</v>
      </c>
      <c r="U13878" s="1">
        <v>-38764351.768307731</v>
      </c>
      <c r="V13878" s="1">
        <v>-596049083.87578869</v>
      </c>
      <c r="W13878" s="1">
        <v>1348927324.6725562</v>
      </c>
      <c r="X13878" s="1">
        <v>-262161.91762121249</v>
      </c>
      <c r="Y13878" s="1">
        <v>-1857272871.885258</v>
      </c>
      <c r="Z13878" s="1">
        <v>-1217102.4503768869</v>
      </c>
      <c r="AA13878" s="1">
        <v>-66932.989927460949</v>
      </c>
      <c r="AB13878" s="1">
        <v>-2720.9285840674174</v>
      </c>
      <c r="AC13878" s="1">
        <v>-1733347.925135992</v>
      </c>
      <c r="AD13878" s="1">
        <v>-79779.409145820318</v>
      </c>
      <c r="AE13878" s="1">
        <v>980713.96330818872</v>
      </c>
      <c r="AF13878" s="1">
        <v>980713.96330818872</v>
      </c>
      <c r="AG13878" s="1">
        <v>-498243.13455053739</v>
      </c>
      <c r="AH13878" s="5">
        <v>3.8810592826529133E-3</v>
      </c>
    </row>
    <row r="13879" spans="1:34" x14ac:dyDescent="0.2">
      <c r="A13879" s="4">
        <v>2010</v>
      </c>
      <c r="B13879" t="s">
        <v>1641</v>
      </c>
      <c r="C13879" t="s">
        <v>34</v>
      </c>
      <c r="D13879" t="s">
        <v>1605</v>
      </c>
      <c r="E13879" s="1" t="s">
        <v>1599</v>
      </c>
      <c r="F13879" s="12">
        <v>-0.32987871834399873</v>
      </c>
      <c r="G13879" s="12">
        <v>-1.0790136833058266</v>
      </c>
      <c r="H13879" s="1">
        <v>-5995215827.1838331</v>
      </c>
      <c r="I13879" s="1">
        <v>-5781849907.5873556</v>
      </c>
      <c r="J13879" s="1">
        <v>-1588328.0116426297</v>
      </c>
      <c r="K13879" s="1">
        <v>-74081881.072540537</v>
      </c>
      <c r="L13879" s="1">
        <v>-17467783.862856705</v>
      </c>
      <c r="M13879" s="1">
        <v>-248301.15993500929</v>
      </c>
      <c r="N13879" s="1">
        <v>-11981489.79306943</v>
      </c>
      <c r="O13879" s="1">
        <v>-108095092.3957165</v>
      </c>
      <c r="P13879" s="1">
        <v>96956.699285932831</v>
      </c>
      <c r="Q13879" s="1">
        <v>-2512337921.2688713</v>
      </c>
      <c r="R13879" s="1">
        <v>-1595043125.4765558</v>
      </c>
      <c r="S13879" s="1">
        <v>-1594202109.9401386</v>
      </c>
      <c r="T13879" s="1">
        <v>-18520470.268135134</v>
      </c>
      <c r="U13879" s="1">
        <v>-18520470.268135134</v>
      </c>
      <c r="V13879" s="1">
        <v>-259156868.18160361</v>
      </c>
      <c r="W13879" s="1">
        <v>124691231.58919275</v>
      </c>
      <c r="X13879" s="1">
        <v>-1106820.0915333447</v>
      </c>
      <c r="Y13879" s="1">
        <v>-108095092.3957165</v>
      </c>
      <c r="Z13879" s="1">
        <v>-11981489.79306943</v>
      </c>
      <c r="AA13879" s="1">
        <v>-7214.4179587669532</v>
      </c>
      <c r="AB13879" s="1">
        <v>-5634.7544130206325</v>
      </c>
      <c r="AC13879" s="1">
        <v>-777202.31816268014</v>
      </c>
      <c r="AD13879" s="1">
        <v>-8599.078013774546</v>
      </c>
      <c r="AE13879" s="1">
        <v>48478.349642966416</v>
      </c>
      <c r="AF13879" s="1">
        <v>48478.349642966416</v>
      </c>
      <c r="AG13879" s="1">
        <v>-240997.22000157149</v>
      </c>
      <c r="AH13879" s="5">
        <v>6.0246933295107254E-2</v>
      </c>
    </row>
    <row r="13880" spans="1:34" x14ac:dyDescent="0.2">
      <c r="A13880" s="4">
        <v>2010</v>
      </c>
      <c r="B13880" t="s">
        <v>1615</v>
      </c>
      <c r="C13880" t="s">
        <v>109</v>
      </c>
      <c r="D13880" t="s">
        <v>1598</v>
      </c>
      <c r="E13880" s="1" t="s">
        <v>1599</v>
      </c>
      <c r="F13880" s="12">
        <v>-0.3122902776345346</v>
      </c>
      <c r="G13880" s="12">
        <v>-63.697861917482321</v>
      </c>
      <c r="H13880" s="1">
        <v>-2805634062.4596734</v>
      </c>
      <c r="I13880" s="1">
        <v>-2735818147.5982227</v>
      </c>
      <c r="J13880" s="1">
        <v>-1135039.8146104768</v>
      </c>
      <c r="K13880" s="1">
        <v>-38022498.626750894</v>
      </c>
      <c r="L13880" s="1">
        <v>-8902541.1991859563</v>
      </c>
      <c r="M13880" s="1">
        <v>-170587.0079146417</v>
      </c>
      <c r="N13880" s="1">
        <v>-18860.345768446401</v>
      </c>
      <c r="O13880" s="1">
        <v>-23044916.457693793</v>
      </c>
      <c r="P13880" s="1">
        <v>1478528.5904750559</v>
      </c>
      <c r="Q13880" s="1">
        <v>-1289422201.6466153</v>
      </c>
      <c r="R13880" s="1">
        <v>-1095090036.4700811</v>
      </c>
      <c r="S13880" s="1">
        <v>-1094520878.6425023</v>
      </c>
      <c r="T13880" s="1">
        <v>-9505624.6566877235</v>
      </c>
      <c r="U13880" s="1">
        <v>-9505624.6566877235</v>
      </c>
      <c r="V13880" s="1">
        <v>-181878724.18514261</v>
      </c>
      <c r="W13880" s="1">
        <v>896616362.39154196</v>
      </c>
      <c r="X13880" s="1">
        <v>-4005.9652475798885</v>
      </c>
      <c r="Y13880" s="1">
        <v>-23044916.457693793</v>
      </c>
      <c r="Z13880" s="1">
        <v>-18860.345768446401</v>
      </c>
      <c r="AA13880" s="1">
        <v>-50036.062010000009</v>
      </c>
      <c r="AB13880" s="1">
        <v>-52.999915139437391</v>
      </c>
      <c r="AC13880" s="1">
        <v>-508421.83156352927</v>
      </c>
      <c r="AD13880" s="1">
        <v>-59639.461310000006</v>
      </c>
      <c r="AE13880" s="1">
        <v>739264.29523752793</v>
      </c>
      <c r="AF13880" s="1">
        <v>739264.29523752793</v>
      </c>
      <c r="AG13880" s="1">
        <v>-119930.06046364167</v>
      </c>
      <c r="AH13880" s="5">
        <v>2.2509290051471109E-4</v>
      </c>
    </row>
    <row r="13881" spans="1:34" x14ac:dyDescent="0.2">
      <c r="A13881" s="4">
        <v>2010</v>
      </c>
      <c r="B13881" t="s">
        <v>1629</v>
      </c>
      <c r="C13881" t="s">
        <v>46</v>
      </c>
      <c r="D13881" t="s">
        <v>1605</v>
      </c>
      <c r="E13881" s="1" t="s">
        <v>1599</v>
      </c>
      <c r="F13881" s="12">
        <v>-0.2822658070753985</v>
      </c>
      <c r="G13881" s="12">
        <v>-1.4778660704269764</v>
      </c>
      <c r="H13881" s="1">
        <v>-1354406228.9682612</v>
      </c>
      <c r="I13881" s="1">
        <v>-1284986123.9488802</v>
      </c>
      <c r="J13881" s="1">
        <v>-401415.37861534755</v>
      </c>
      <c r="K13881" s="1">
        <v>-16654720.286242863</v>
      </c>
      <c r="L13881" s="1">
        <v>-3937895.4855015697</v>
      </c>
      <c r="M13881" s="1">
        <v>-58945.002886553826</v>
      </c>
      <c r="N13881" s="1">
        <v>-45268.020003111786</v>
      </c>
      <c r="O13881" s="1">
        <v>-48428396.888286434</v>
      </c>
      <c r="P13881" s="1">
        <v>106536.04215484005</v>
      </c>
      <c r="Q13881" s="1">
        <v>-567368252.95090425</v>
      </c>
      <c r="R13881" s="1">
        <v>-387699313.9981997</v>
      </c>
      <c r="S13881" s="1">
        <v>-387491027.90889615</v>
      </c>
      <c r="T13881" s="1">
        <v>-4163680.0715607158</v>
      </c>
      <c r="U13881" s="1">
        <v>-4163680.0715607158</v>
      </c>
      <c r="V13881" s="1">
        <v>-63388710.405790754</v>
      </c>
      <c r="W13881" s="1">
        <v>108505530.20827878</v>
      </c>
      <c r="X13881" s="1">
        <v>-10463.757409884131</v>
      </c>
      <c r="Y13881" s="1">
        <v>-48428396.888286434</v>
      </c>
      <c r="Z13881" s="1">
        <v>-45268.020003111786</v>
      </c>
      <c r="AA13881" s="1">
        <v>-3778.2736800000002</v>
      </c>
      <c r="AB13881" s="1">
        <v>-303.09222305170135</v>
      </c>
      <c r="AC13881" s="1">
        <v>-195796.49858109621</v>
      </c>
      <c r="AD13881" s="1">
        <v>-4503.4360800000004</v>
      </c>
      <c r="AE13881" s="1">
        <v>53268.021077420024</v>
      </c>
      <c r="AF13881" s="1">
        <v>53268.021077420024</v>
      </c>
      <c r="AG13881" s="1">
        <v>-55119.845518553826</v>
      </c>
      <c r="AH13881" s="5">
        <v>5.1685754444678817E-3</v>
      </c>
    </row>
    <row r="13882" spans="1:34" x14ac:dyDescent="0.2">
      <c r="A13882" s="4">
        <v>2010</v>
      </c>
      <c r="B13882" t="s">
        <v>1643</v>
      </c>
      <c r="C13882" t="s">
        <v>34</v>
      </c>
      <c r="D13882" t="s">
        <v>1605</v>
      </c>
      <c r="E13882" s="1" t="s">
        <v>1599</v>
      </c>
      <c r="F13882" s="12">
        <v>-0.2802159571960342</v>
      </c>
      <c r="G13882" s="12">
        <v>-0.82842127785561115</v>
      </c>
      <c r="H13882" s="1">
        <v>-10228042766.017317</v>
      </c>
      <c r="I13882" s="1">
        <v>-9639167518.4923153</v>
      </c>
      <c r="J13882" s="1">
        <v>-4019323.5120825181</v>
      </c>
      <c r="K13882" s="1">
        <v>-119499995.69790204</v>
      </c>
      <c r="L13882" s="1">
        <v>-28562272.489371665</v>
      </c>
      <c r="M13882" s="1">
        <v>-494621.15480653028</v>
      </c>
      <c r="N13882" s="1">
        <v>-24063565.135701232</v>
      </c>
      <c r="O13882" s="1">
        <v>-414097411.11038327</v>
      </c>
      <c r="P13882" s="1">
        <v>1861941.5752476975</v>
      </c>
      <c r="Q13882" s="1">
        <v>-4135240976.7553668</v>
      </c>
      <c r="R13882" s="1">
        <v>-3391278168.9661369</v>
      </c>
      <c r="S13882" s="1">
        <v>-3389174410.8266168</v>
      </c>
      <c r="T13882" s="1">
        <v>-29874998.92447551</v>
      </c>
      <c r="U13882" s="1">
        <v>-29874998.92447551</v>
      </c>
      <c r="V13882" s="1">
        <v>-562042776.37092209</v>
      </c>
      <c r="W13882" s="1">
        <v>1750464155.9506736</v>
      </c>
      <c r="X13882" s="1">
        <v>-2222932.0248239604</v>
      </c>
      <c r="Y13882" s="1">
        <v>-414097411.11038327</v>
      </c>
      <c r="Z13882" s="1">
        <v>-24063565.135701232</v>
      </c>
      <c r="AA13882" s="1">
        <v>-70894.760000000009</v>
      </c>
      <c r="AB13882" s="1">
        <v>-11316.813032702654</v>
      </c>
      <c r="AC13882" s="1">
        <v>-1909064.6924922052</v>
      </c>
      <c r="AD13882" s="1">
        <v>-84501.56</v>
      </c>
      <c r="AE13882" s="1">
        <v>930970.78762384877</v>
      </c>
      <c r="AF13882" s="1">
        <v>930970.78762384877</v>
      </c>
      <c r="AG13882" s="1">
        <v>-422846.67880653025</v>
      </c>
      <c r="AH13882" s="5">
        <v>2.2245561153334228E-2</v>
      </c>
    </row>
    <row r="13883" spans="1:34" x14ac:dyDescent="0.2">
      <c r="A13883" s="4">
        <v>2010</v>
      </c>
      <c r="B13883" t="s">
        <v>1634</v>
      </c>
      <c r="C13883" t="s">
        <v>63</v>
      </c>
      <c r="D13883" t="s">
        <v>1598</v>
      </c>
      <c r="E13883" s="1" t="s">
        <v>1599</v>
      </c>
      <c r="F13883" s="12">
        <v>-0.26930537858580683</v>
      </c>
      <c r="G13883" s="12" t="s">
        <v>44</v>
      </c>
      <c r="H13883" s="1">
        <v>-630480838.87832212</v>
      </c>
      <c r="I13883" s="1">
        <v>-613392733.9817313</v>
      </c>
      <c r="J13883" s="1">
        <v>-140444.5900763323</v>
      </c>
      <c r="K13883" s="1">
        <v>-8124665.376735867</v>
      </c>
      <c r="L13883" s="1">
        <v>-1903845.1624588296</v>
      </c>
      <c r="M13883" s="1">
        <v>-25503.306618238686</v>
      </c>
      <c r="N13883" s="1">
        <v>-4123.1719240427574</v>
      </c>
      <c r="O13883" s="1">
        <v>-6889188.6563212257</v>
      </c>
      <c r="P13883" s="1">
        <v>-334.63245629226861</v>
      </c>
      <c r="Q13883" s="1">
        <v>-273301623.46537578</v>
      </c>
      <c r="R13883" s="1">
        <v>-159038407.76725107</v>
      </c>
      <c r="S13883" s="1">
        <v>-158963323.60596046</v>
      </c>
      <c r="T13883" s="1">
        <v>-2031166.3441839668</v>
      </c>
      <c r="U13883" s="1">
        <v>-2031166.3441839668</v>
      </c>
      <c r="V13883" s="1">
        <v>-25630749.665789336</v>
      </c>
      <c r="W13883" s="1">
        <v>-2493820.1414753515</v>
      </c>
      <c r="X13883" s="1">
        <v>-1279.5308614208798</v>
      </c>
      <c r="Y13883" s="1">
        <v>-6889188.6563212257</v>
      </c>
      <c r="Z13883" s="1">
        <v>-4123.1719240427574</v>
      </c>
      <c r="AA13883" s="1">
        <v>-86.520426088972897</v>
      </c>
      <c r="AB13883" s="1">
        <v>-140.09823487985557</v>
      </c>
      <c r="AC13883" s="1">
        <v>-69910.095043687383</v>
      </c>
      <c r="AD13883" s="1">
        <v>-103.12625328561531</v>
      </c>
      <c r="AE13883" s="1">
        <v>-167.31622814613431</v>
      </c>
      <c r="AF13883" s="1">
        <v>-167.31622814613431</v>
      </c>
      <c r="AG13883" s="1">
        <v>-25415.712581023065</v>
      </c>
      <c r="AH13883" s="5">
        <v>1.2401264128173701E-2</v>
      </c>
    </row>
    <row r="13884" spans="1:34" x14ac:dyDescent="0.2">
      <c r="A13884" s="4">
        <v>2010</v>
      </c>
      <c r="B13884" t="s">
        <v>1633</v>
      </c>
      <c r="C13884" t="s">
        <v>109</v>
      </c>
      <c r="D13884" t="s">
        <v>1605</v>
      </c>
      <c r="E13884" s="1" t="s">
        <v>1599</v>
      </c>
      <c r="F13884" s="12">
        <v>-0.263422299237762</v>
      </c>
      <c r="G13884" s="12">
        <v>-23.256117195356008</v>
      </c>
      <c r="H13884" s="1">
        <v>-3636228623.5812092</v>
      </c>
      <c r="I13884" s="1">
        <v>-3557359145.6415038</v>
      </c>
      <c r="J13884" s="1">
        <v>-828078.93929638423</v>
      </c>
      <c r="K13884" s="1">
        <v>-47298468.233477741</v>
      </c>
      <c r="L13884" s="1">
        <v>-11090538.711083695</v>
      </c>
      <c r="M13884" s="1">
        <v>-149215.78542736801</v>
      </c>
      <c r="N13884" s="1">
        <v>-28978.488801925647</v>
      </c>
      <c r="O13884" s="1">
        <v>-19501957.386478186</v>
      </c>
      <c r="P13884" s="1">
        <v>27759.604861021096</v>
      </c>
      <c r="Q13884" s="1">
        <v>-1592371071.6370094</v>
      </c>
      <c r="R13884" s="1">
        <v>-934480509.94864416</v>
      </c>
      <c r="S13884" s="1">
        <v>-934063953.85205293</v>
      </c>
      <c r="T13884" s="1">
        <v>-11824617.058369435</v>
      </c>
      <c r="U13884" s="1">
        <v>-11824617.058369435</v>
      </c>
      <c r="V13884" s="1">
        <v>-150728611.66140363</v>
      </c>
      <c r="W13884" s="1">
        <v>19137303.517303467</v>
      </c>
      <c r="X13884" s="1">
        <v>-6155.0737453664187</v>
      </c>
      <c r="Y13884" s="1">
        <v>-19501957.386478186</v>
      </c>
      <c r="Z13884" s="1">
        <v>-28978.488801925647</v>
      </c>
      <c r="AA13884" s="1">
        <v>-961.1904824366693</v>
      </c>
      <c r="AB13884" s="1">
        <v>-81.433154313676738</v>
      </c>
      <c r="AC13884" s="1">
        <v>-412783.57575034595</v>
      </c>
      <c r="AD13884" s="1">
        <v>-1145.671347544602</v>
      </c>
      <c r="AE13884" s="1">
        <v>13879.802430510548</v>
      </c>
      <c r="AF13884" s="1">
        <v>13879.802430510548</v>
      </c>
      <c r="AG13884" s="1">
        <v>-148242.66776376241</v>
      </c>
      <c r="AH13884" s="5">
        <v>1.1286481257565413E-2</v>
      </c>
    </row>
    <row r="13885" spans="1:34" x14ac:dyDescent="0.2">
      <c r="A13885" s="4">
        <v>2010</v>
      </c>
      <c r="B13885" t="s">
        <v>1637</v>
      </c>
      <c r="C13885" t="s">
        <v>43</v>
      </c>
      <c r="D13885" t="s">
        <v>1627</v>
      </c>
      <c r="E13885" s="1" t="s">
        <v>1599</v>
      </c>
      <c r="F13885" s="12">
        <v>-0.23882473173439239</v>
      </c>
      <c r="G13885" s="12">
        <v>-0.86433425170151457</v>
      </c>
      <c r="H13885" s="1">
        <v>-917921526.31197691</v>
      </c>
      <c r="I13885" s="1">
        <v>-700383029.08270013</v>
      </c>
      <c r="J13885" s="1">
        <v>-378812.7398695288</v>
      </c>
      <c r="K13885" s="1">
        <v>-7711974.1586096529</v>
      </c>
      <c r="L13885" s="1">
        <v>-1830514.9864514708</v>
      </c>
      <c r="M13885" s="1">
        <v>-43168.9997881077</v>
      </c>
      <c r="N13885" s="1">
        <v>-10301014.609292151</v>
      </c>
      <c r="O13885" s="1">
        <v>-197603038.3567746</v>
      </c>
      <c r="P13885" s="1">
        <v>330026.62150886946</v>
      </c>
      <c r="Q13885" s="1">
        <v>-267108065.12734863</v>
      </c>
      <c r="R13885" s="1">
        <v>-284430380.0490703</v>
      </c>
      <c r="S13885" s="1">
        <v>-284138961.93485725</v>
      </c>
      <c r="T13885" s="1">
        <v>-1927993.5396524132</v>
      </c>
      <c r="U13885" s="1">
        <v>-1927993.5396524132</v>
      </c>
      <c r="V13885" s="1">
        <v>-47848602.534094498</v>
      </c>
      <c r="W13885" s="1">
        <v>178230952.77218431</v>
      </c>
      <c r="X13885" s="1">
        <v>-966657.42492412194</v>
      </c>
      <c r="Y13885" s="1">
        <v>-197603038.3567746</v>
      </c>
      <c r="Z13885" s="1">
        <v>-10301014.609292151</v>
      </c>
      <c r="AA13885" s="1">
        <v>-14945.240950000001</v>
      </c>
      <c r="AB13885" s="1">
        <v>-5553.5594388859708</v>
      </c>
      <c r="AC13885" s="1">
        <v>-163447.80822143547</v>
      </c>
      <c r="AD13885" s="1">
        <v>-17813.674449999999</v>
      </c>
      <c r="AE13885" s="1">
        <v>165013.31075443473</v>
      </c>
      <c r="AF13885" s="1">
        <v>165013.31075443473</v>
      </c>
      <c r="AG13885" s="1">
        <v>-28038.306943107698</v>
      </c>
      <c r="AH13885" s="5">
        <v>9.207256657292337E-2</v>
      </c>
    </row>
    <row r="13886" spans="1:34" x14ac:dyDescent="0.2">
      <c r="A13886" s="4">
        <v>2010</v>
      </c>
      <c r="B13886" t="s">
        <v>1631</v>
      </c>
      <c r="C13886" t="s">
        <v>49</v>
      </c>
      <c r="D13886" t="s">
        <v>1605</v>
      </c>
      <c r="E13886" s="1" t="s">
        <v>1599</v>
      </c>
      <c r="F13886" s="12">
        <v>-0.22958770609851853</v>
      </c>
      <c r="G13886" s="12">
        <v>-0.61304666497696769</v>
      </c>
      <c r="H13886" s="1">
        <v>-13774696496.500137</v>
      </c>
      <c r="I13886" s="1">
        <v>-11720636169.96689</v>
      </c>
      <c r="J13886" s="1">
        <v>-3639613.8447402264</v>
      </c>
      <c r="K13886" s="1">
        <v>-155638953.30327058</v>
      </c>
      <c r="L13886" s="1">
        <v>-36528041.703133978</v>
      </c>
      <c r="M13886" s="1">
        <v>-567484.72751918866</v>
      </c>
      <c r="N13886" s="1">
        <v>-2195343.7150956811</v>
      </c>
      <c r="O13886" s="1">
        <v>-1857438686.314167</v>
      </c>
      <c r="P13886" s="1">
        <v>1947797.074683923</v>
      </c>
      <c r="Q13886" s="1">
        <v>-5263652559.8770123</v>
      </c>
      <c r="R13886" s="1">
        <v>-3642354492.6075344</v>
      </c>
      <c r="S13886" s="1">
        <v>-3640139130.686399</v>
      </c>
      <c r="T13886" s="1">
        <v>-38909738.325817645</v>
      </c>
      <c r="U13886" s="1">
        <v>-38909738.325817645</v>
      </c>
      <c r="V13886" s="1">
        <v>-596049379.91723728</v>
      </c>
      <c r="W13886" s="1">
        <v>1305862487.430671</v>
      </c>
      <c r="X13886" s="1">
        <v>-472873.51858419209</v>
      </c>
      <c r="Y13886" s="1">
        <v>-1857438686.314167</v>
      </c>
      <c r="Z13886" s="1">
        <v>-2195343.7150956811</v>
      </c>
      <c r="AA13886" s="1">
        <v>-66932.989927460949</v>
      </c>
      <c r="AB13886" s="1">
        <v>-4907.8641361759528</v>
      </c>
      <c r="AC13886" s="1">
        <v>-1733496.2723694935</v>
      </c>
      <c r="AD13886" s="1">
        <v>-79779.409145820318</v>
      </c>
      <c r="AE13886" s="1">
        <v>973898.53734196152</v>
      </c>
      <c r="AF13886" s="1">
        <v>973898.53734196152</v>
      </c>
      <c r="AG13886" s="1">
        <v>-499721.18224226282</v>
      </c>
      <c r="AH13886" s="5">
        <v>6.9786760955633789E-3</v>
      </c>
    </row>
    <row r="13887" spans="1:34" x14ac:dyDescent="0.2">
      <c r="A13887" s="4">
        <v>2010</v>
      </c>
      <c r="B13887" t="s">
        <v>2765</v>
      </c>
      <c r="C13887" t="s">
        <v>86</v>
      </c>
      <c r="D13887" t="s">
        <v>1605</v>
      </c>
      <c r="E13887" s="1" t="s">
        <v>1599</v>
      </c>
      <c r="F13887" s="12">
        <v>-0.2201117842394863</v>
      </c>
      <c r="G13887" s="12">
        <v>-1.5045742688321675</v>
      </c>
      <c r="H13887" s="1">
        <v>-747456860.57065678</v>
      </c>
      <c r="I13887" s="1">
        <v>-731238746.49129641</v>
      </c>
      <c r="J13887" s="1">
        <v>-168877.98305969409</v>
      </c>
      <c r="K13887" s="1">
        <v>-9722015.1070610154</v>
      </c>
      <c r="L13887" s="1">
        <v>-2279471.2535002655</v>
      </c>
      <c r="M13887" s="1">
        <v>-30559.576021986446</v>
      </c>
      <c r="N13887" s="1">
        <v>-11853.834816603936</v>
      </c>
      <c r="O13887" s="1">
        <v>-4008303.2668468859</v>
      </c>
      <c r="P13887" s="1">
        <v>2966.9419463255726</v>
      </c>
      <c r="Q13887" s="1">
        <v>-327256705.86973059</v>
      </c>
      <c r="R13887" s="1">
        <v>-191234990.14263943</v>
      </c>
      <c r="S13887" s="1">
        <v>-191150096.77356118</v>
      </c>
      <c r="T13887" s="1">
        <v>-2430503.7767652539</v>
      </c>
      <c r="U13887" s="1">
        <v>-2430503.7767652539</v>
      </c>
      <c r="V13887" s="1">
        <v>-30832911.552637879</v>
      </c>
      <c r="W13887" s="1">
        <v>2012648.2704816379</v>
      </c>
      <c r="X13887" s="1">
        <v>-1615.532780597355</v>
      </c>
      <c r="Y13887" s="1">
        <v>-4008303.2668468859</v>
      </c>
      <c r="Z13887" s="1">
        <v>-11853.834816603936</v>
      </c>
      <c r="AA13887" s="1">
        <v>-105.06706949259558</v>
      </c>
      <c r="AB13887" s="1">
        <v>-14.622022338411487</v>
      </c>
      <c r="AC13887" s="1">
        <v>-84293.129702523816</v>
      </c>
      <c r="AD13887" s="1">
        <v>-125.23254577281502</v>
      </c>
      <c r="AE13887" s="1">
        <v>1483.4709731627863</v>
      </c>
      <c r="AF13887" s="1">
        <v>1483.4709731627863</v>
      </c>
      <c r="AG13887" s="1">
        <v>-30453.205200536642</v>
      </c>
      <c r="AH13887" s="5">
        <v>6.4763400668058054E-3</v>
      </c>
    </row>
    <row r="13888" spans="1:34" x14ac:dyDescent="0.2">
      <c r="A13888" s="4">
        <v>2010</v>
      </c>
      <c r="B13888" t="s">
        <v>1623</v>
      </c>
      <c r="C13888" t="s">
        <v>51</v>
      </c>
      <c r="D13888" t="s">
        <v>1605</v>
      </c>
      <c r="E13888" s="1" t="s">
        <v>1599</v>
      </c>
      <c r="F13888" s="12">
        <v>-0.20426206783673206</v>
      </c>
      <c r="G13888" s="12">
        <v>-0.50064583138557806</v>
      </c>
      <c r="H13888" s="1">
        <v>-1701789554.8032</v>
      </c>
      <c r="I13888" s="1">
        <v>-1170468082.5791214</v>
      </c>
      <c r="J13888" s="1">
        <v>-270197.61421685049</v>
      </c>
      <c r="K13888" s="1">
        <v>-15553154.778139278</v>
      </c>
      <c r="L13888" s="1">
        <v>-3646959.0305005731</v>
      </c>
      <c r="M13888" s="1">
        <v>-48858.343381095154</v>
      </c>
      <c r="N13888" s="1">
        <v>-14899.010865064949</v>
      </c>
      <c r="O13888" s="1">
        <v>-511790444.05549222</v>
      </c>
      <c r="P13888" s="1">
        <v>3040.6085163460161</v>
      </c>
      <c r="Q13888" s="1">
        <v>-523577955.99355286</v>
      </c>
      <c r="R13888" s="1">
        <v>-305799068.3924517</v>
      </c>
      <c r="S13888" s="1">
        <v>-305663445.24634945</v>
      </c>
      <c r="T13888" s="1">
        <v>-3888288.6945348196</v>
      </c>
      <c r="U13888" s="1">
        <v>-3888288.6945348196</v>
      </c>
      <c r="V13888" s="1">
        <v>-49301741.681488775</v>
      </c>
      <c r="W13888" s="1">
        <v>2318393.7973311385</v>
      </c>
      <c r="X13888" s="1">
        <v>-2917.0490865741881</v>
      </c>
      <c r="Y13888" s="1">
        <v>-511790444.05549222</v>
      </c>
      <c r="Z13888" s="1">
        <v>-14899.010865064949</v>
      </c>
      <c r="AA13888" s="1">
        <v>-121.60480960877116</v>
      </c>
      <c r="AB13888" s="1">
        <v>-33.519596923078595</v>
      </c>
      <c r="AC13888" s="1">
        <v>-134905.09231078025</v>
      </c>
      <c r="AD13888" s="1">
        <v>-144.9443670511636</v>
      </c>
      <c r="AE13888" s="1">
        <v>1520.3042581730081</v>
      </c>
      <c r="AF13888" s="1">
        <v>1520.3042581730081</v>
      </c>
      <c r="AG13888" s="1">
        <v>-48735.229606695611</v>
      </c>
      <c r="AH13888" s="5">
        <v>4.3520164106808298E-3</v>
      </c>
    </row>
    <row r="13889" spans="1:34" x14ac:dyDescent="0.2">
      <c r="A13889" s="4">
        <v>2010</v>
      </c>
      <c r="B13889" t="s">
        <v>1638</v>
      </c>
      <c r="C13889" t="s">
        <v>46</v>
      </c>
      <c r="D13889" t="s">
        <v>1598</v>
      </c>
      <c r="E13889" s="1" t="s">
        <v>1599</v>
      </c>
      <c r="F13889" s="12">
        <v>-0.19853808241528181</v>
      </c>
      <c r="G13889" s="12">
        <v>-1.8539268984911377</v>
      </c>
      <c r="H13889" s="1">
        <v>-891566551.50869906</v>
      </c>
      <c r="I13889" s="1">
        <v>-706633778.46701479</v>
      </c>
      <c r="J13889" s="1">
        <v>-245099.97162166133</v>
      </c>
      <c r="K13889" s="1">
        <v>-9403909.131883895</v>
      </c>
      <c r="L13889" s="1">
        <v>-2212592.9946309091</v>
      </c>
      <c r="M13889" s="1">
        <v>-36848.111920753072</v>
      </c>
      <c r="N13889" s="1">
        <v>-42365.347467677355</v>
      </c>
      <c r="O13889" s="1">
        <v>-173176232.97822043</v>
      </c>
      <c r="P13889" s="1">
        <v>184275.49406118659</v>
      </c>
      <c r="Q13889" s="1">
        <v>-319398139.37002367</v>
      </c>
      <c r="R13889" s="1">
        <v>-238115446.67709097</v>
      </c>
      <c r="S13889" s="1">
        <v>-237990922.14580208</v>
      </c>
      <c r="T13889" s="1">
        <v>-2350977.2829709738</v>
      </c>
      <c r="U13889" s="1">
        <v>-2350977.2829709738</v>
      </c>
      <c r="V13889" s="1">
        <v>-39194081.402996518</v>
      </c>
      <c r="W13889" s="1">
        <v>121037364.55930589</v>
      </c>
      <c r="X13889" s="1">
        <v>-9792.8011531485536</v>
      </c>
      <c r="Y13889" s="1">
        <v>-173176232.97822043</v>
      </c>
      <c r="Z13889" s="1">
        <v>-42365.347467677355</v>
      </c>
      <c r="AA13889" s="1">
        <v>-6397.2095200000012</v>
      </c>
      <c r="AB13889" s="1">
        <v>-283.64872467214684</v>
      </c>
      <c r="AC13889" s="1">
        <v>-114578.87103582243</v>
      </c>
      <c r="AD13889" s="1">
        <v>-7625.0231200000007</v>
      </c>
      <c r="AE13889" s="1">
        <v>92137.747030593295</v>
      </c>
      <c r="AF13889" s="1">
        <v>92137.747030593295</v>
      </c>
      <c r="AG13889" s="1">
        <v>-30371.520968753077</v>
      </c>
      <c r="AH13889" s="5">
        <v>6.5602565492131042E-3</v>
      </c>
    </row>
    <row r="13890" spans="1:34" x14ac:dyDescent="0.2">
      <c r="A13890" s="4">
        <v>2010</v>
      </c>
      <c r="B13890" t="s">
        <v>1640</v>
      </c>
      <c r="C13890" t="s">
        <v>49</v>
      </c>
      <c r="D13890" t="s">
        <v>1598</v>
      </c>
      <c r="E13890" s="1" t="s">
        <v>1599</v>
      </c>
      <c r="F13890" s="12">
        <v>-0.19182597500318119</v>
      </c>
      <c r="G13890" s="12">
        <v>-3.8058612206149922</v>
      </c>
      <c r="H13890" s="1">
        <v>-883987499.63844073</v>
      </c>
      <c r="I13890" s="1">
        <v>-817038317.69615078</v>
      </c>
      <c r="J13890" s="1">
        <v>-270207.22518576169</v>
      </c>
      <c r="K13890" s="1">
        <v>-10769617.396851953</v>
      </c>
      <c r="L13890" s="1">
        <v>-2533388.5125874612</v>
      </c>
      <c r="M13890" s="1">
        <v>-40218.630881384022</v>
      </c>
      <c r="N13890" s="1">
        <v>-168619.51085044263</v>
      </c>
      <c r="O13890" s="1">
        <v>-53313591.656878911</v>
      </c>
      <c r="P13890" s="1">
        <v>146460.99094601945</v>
      </c>
      <c r="Q13890" s="1">
        <v>-365374025.11395651</v>
      </c>
      <c r="R13890" s="1">
        <v>-261395844.71808487</v>
      </c>
      <c r="S13890" s="1">
        <v>-261230359.39808652</v>
      </c>
      <c r="T13890" s="1">
        <v>-2692404.3492129883</v>
      </c>
      <c r="U13890" s="1">
        <v>-2692404.3492129883</v>
      </c>
      <c r="V13890" s="1">
        <v>-42889336.624057062</v>
      </c>
      <c r="W13890" s="1">
        <v>105834079.2257704</v>
      </c>
      <c r="X13890" s="1">
        <v>-36320.372454442288</v>
      </c>
      <c r="Y13890" s="1">
        <v>-53313591.656878911</v>
      </c>
      <c r="Z13890" s="1">
        <v>-168619.51085044263</v>
      </c>
      <c r="AA13890" s="1">
        <v>-5034.5731616672592</v>
      </c>
      <c r="AB13890" s="1">
        <v>-376.9622243077099</v>
      </c>
      <c r="AC13890" s="1">
        <v>-128599.785495313</v>
      </c>
      <c r="AD13890" s="1">
        <v>-6000.8565667619951</v>
      </c>
      <c r="AE13890" s="1">
        <v>73230.495473009723</v>
      </c>
      <c r="AF13890" s="1">
        <v>73230.495473009723</v>
      </c>
      <c r="AG13890" s="1">
        <v>-35121.584914061037</v>
      </c>
      <c r="AH13890" s="5">
        <v>0.17420346463778924</v>
      </c>
    </row>
    <row r="13891" spans="1:34" x14ac:dyDescent="0.2">
      <c r="A13891" s="4">
        <v>2010</v>
      </c>
      <c r="B13891" t="s">
        <v>1636</v>
      </c>
      <c r="C13891" t="s">
        <v>51</v>
      </c>
      <c r="D13891" t="s">
        <v>1627</v>
      </c>
      <c r="E13891" s="1" t="s">
        <v>1599</v>
      </c>
      <c r="F13891" s="12">
        <v>-0.17398452262800979</v>
      </c>
      <c r="G13891" s="12">
        <v>-0.80946853665266061</v>
      </c>
      <c r="H13891" s="1">
        <v>-906414840.18888533</v>
      </c>
      <c r="I13891" s="1">
        <v>-827008041.52479041</v>
      </c>
      <c r="J13891" s="1">
        <v>-198269.7103077115</v>
      </c>
      <c r="K13891" s="1">
        <v>-11020850.487787822</v>
      </c>
      <c r="L13891" s="1">
        <v>-2583709.6773637342</v>
      </c>
      <c r="M13891" s="1">
        <v>-35407.660521074431</v>
      </c>
      <c r="N13891" s="1">
        <v>-9316.56243531568</v>
      </c>
      <c r="O13891" s="1">
        <v>-65584856.152739711</v>
      </c>
      <c r="P13891" s="1">
        <v>25611.587060664075</v>
      </c>
      <c r="Q13891" s="1">
        <v>-371100627.68034279</v>
      </c>
      <c r="R13891" s="1">
        <v>-221886633.81702295</v>
      </c>
      <c r="S13891" s="1">
        <v>-221787370.22203988</v>
      </c>
      <c r="T13891" s="1">
        <v>-2755212.6219469556</v>
      </c>
      <c r="U13891" s="1">
        <v>-2755212.6219469556</v>
      </c>
      <c r="V13891" s="1">
        <v>-35853205.367483735</v>
      </c>
      <c r="W13891" s="1">
        <v>15428339.377810057</v>
      </c>
      <c r="X13891" s="1">
        <v>-1824.0720936497237</v>
      </c>
      <c r="Y13891" s="1">
        <v>-65584856.152739711</v>
      </c>
      <c r="Z13891" s="1">
        <v>-9316.56243531568</v>
      </c>
      <c r="AA13891" s="1">
        <v>-878.20881404663089</v>
      </c>
      <c r="AB13891" s="1">
        <v>-20.959942274608043</v>
      </c>
      <c r="AC13891" s="1">
        <v>-98067.549677916613</v>
      </c>
      <c r="AD13891" s="1">
        <v>-1046.7630441613769</v>
      </c>
      <c r="AE13891" s="1">
        <v>12805.793530332037</v>
      </c>
      <c r="AF13891" s="1">
        <v>12805.793530332037</v>
      </c>
      <c r="AG13891" s="1">
        <v>-34518.554225393644</v>
      </c>
      <c r="AH13891" s="5">
        <v>2.3381393569988336E-3</v>
      </c>
    </row>
    <row r="13892" spans="1:34" x14ac:dyDescent="0.2">
      <c r="A13892" s="4">
        <v>2010</v>
      </c>
      <c r="B13892" t="s">
        <v>1643</v>
      </c>
      <c r="C13892" t="s">
        <v>34</v>
      </c>
      <c r="D13892" t="s">
        <v>1605</v>
      </c>
      <c r="E13892" s="1" t="s">
        <v>1599</v>
      </c>
      <c r="F13892" s="12">
        <v>-0.17096169648470011</v>
      </c>
      <c r="G13892" s="12">
        <v>-0.5054255599267593</v>
      </c>
      <c r="H13892" s="1">
        <v>-10513434664.968481</v>
      </c>
      <c r="I13892" s="1">
        <v>-9905556472.3694725</v>
      </c>
      <c r="J13892" s="1">
        <v>-4042579.0708767031</v>
      </c>
      <c r="K13892" s="1">
        <v>-120944275.50561661</v>
      </c>
      <c r="L13892" s="1">
        <v>-28886240.800916713</v>
      </c>
      <c r="M13892" s="1">
        <v>-498944.83267494303</v>
      </c>
      <c r="N13892" s="1">
        <v>-40542086.862021528</v>
      </c>
      <c r="O13892" s="1">
        <v>-414666076.52608234</v>
      </c>
      <c r="P13892" s="1">
        <v>1702010.9991804161</v>
      </c>
      <c r="Q13892" s="1">
        <v>-4180713378.6837244</v>
      </c>
      <c r="R13892" s="1">
        <v>-3393702669.8327651</v>
      </c>
      <c r="S13892" s="1">
        <v>-3391522847.5225334</v>
      </c>
      <c r="T13892" s="1">
        <v>-30236068.876404151</v>
      </c>
      <c r="U13892" s="1">
        <v>-30236068.876404151</v>
      </c>
      <c r="V13892" s="1">
        <v>-562043792.76195014</v>
      </c>
      <c r="W13892" s="1">
        <v>1534782191.7984686</v>
      </c>
      <c r="X13892" s="1">
        <v>-3745176.6905924915</v>
      </c>
      <c r="Y13892" s="1">
        <v>-414666076.52608234</v>
      </c>
      <c r="Z13892" s="1">
        <v>-40542086.862021528</v>
      </c>
      <c r="AA13892" s="1">
        <v>-70894.760000000009</v>
      </c>
      <c r="AB13892" s="1">
        <v>-19066.468928678893</v>
      </c>
      <c r="AC13892" s="1">
        <v>-1909067.9880453334</v>
      </c>
      <c r="AD13892" s="1">
        <v>-84501.56</v>
      </c>
      <c r="AE13892" s="1">
        <v>851005.49959020806</v>
      </c>
      <c r="AF13892" s="1">
        <v>851005.49959020806</v>
      </c>
      <c r="AG13892" s="1">
        <v>-427170.356674943</v>
      </c>
      <c r="AH13892" s="5">
        <v>3.6916755526331752E-2</v>
      </c>
    </row>
    <row r="13893" spans="1:34" x14ac:dyDescent="0.2">
      <c r="A13893" s="4">
        <v>2010</v>
      </c>
      <c r="B13893" t="s">
        <v>1625</v>
      </c>
      <c r="C13893" t="s">
        <v>1626</v>
      </c>
      <c r="D13893" t="s">
        <v>1627</v>
      </c>
      <c r="E13893" s="1" t="s">
        <v>1599</v>
      </c>
      <c r="F13893" s="12">
        <v>-0.12742768851191635</v>
      </c>
      <c r="G13893" s="12">
        <v>-0.69893293431587011</v>
      </c>
      <c r="H13893" s="1">
        <v>-21674735.558197327</v>
      </c>
      <c r="I13893" s="1">
        <v>-11804999.55672479</v>
      </c>
      <c r="J13893" s="1">
        <v>-4284.4829001460193</v>
      </c>
      <c r="K13893" s="1">
        <v>-136939.18589067055</v>
      </c>
      <c r="L13893" s="1">
        <v>-32576.16167628863</v>
      </c>
      <c r="M13893" s="1">
        <v>-544.899626446551</v>
      </c>
      <c r="N13893" s="1">
        <v>-112137.35309532969</v>
      </c>
      <c r="O13893" s="1">
        <v>-9584161.3569920715</v>
      </c>
      <c r="P13893" s="1">
        <v>907.43870842116974</v>
      </c>
      <c r="Q13893" s="1">
        <v>-4705243.2850531861</v>
      </c>
      <c r="R13893" s="1">
        <v>-3573585.2611301872</v>
      </c>
      <c r="S13893" s="1">
        <v>-3571004.5260770419</v>
      </c>
      <c r="T13893" s="1">
        <v>-34234.796472667636</v>
      </c>
      <c r="U13893" s="1">
        <v>-34234.796472667636</v>
      </c>
      <c r="V13893" s="1">
        <v>-589014.9515660638</v>
      </c>
      <c r="W13893" s="1">
        <v>540993.07109332294</v>
      </c>
      <c r="X13893" s="1">
        <v>-10358.968505658901</v>
      </c>
      <c r="Y13893" s="1">
        <v>-9584161.3569920715</v>
      </c>
      <c r="Z13893" s="1">
        <v>-112137.35309532969</v>
      </c>
      <c r="AA13893" s="1">
        <v>-67.521297267014219</v>
      </c>
      <c r="AB13893" s="1">
        <v>-52.736884655517422</v>
      </c>
      <c r="AC13893" s="1">
        <v>-1983.4933485498395</v>
      </c>
      <c r="AD13893" s="1">
        <v>-80.480630053426211</v>
      </c>
      <c r="AE13893" s="1">
        <v>453.71935421058487</v>
      </c>
      <c r="AF13893" s="1">
        <v>453.71935421058487</v>
      </c>
      <c r="AG13893" s="1">
        <v>-476.54047366600446</v>
      </c>
      <c r="AH13893" s="5">
        <v>0.20328375651408626</v>
      </c>
    </row>
    <row r="13894" spans="1:34" x14ac:dyDescent="0.2">
      <c r="A13894" s="4">
        <v>2010</v>
      </c>
      <c r="B13894" t="s">
        <v>1644</v>
      </c>
      <c r="C13894" t="s">
        <v>109</v>
      </c>
      <c r="D13894" t="s">
        <v>1605</v>
      </c>
      <c r="E13894" s="1" t="s">
        <v>1599</v>
      </c>
      <c r="F13894" s="12">
        <v>-8.2563959405218323E-2</v>
      </c>
      <c r="G13894" s="12">
        <v>-1.7894600371244351</v>
      </c>
      <c r="H13894" s="1">
        <v>-313023310.23707914</v>
      </c>
      <c r="I13894" s="1">
        <v>-328432230.87510031</v>
      </c>
      <c r="J13894" s="1">
        <v>-80199.61582156863</v>
      </c>
      <c r="K13894" s="1">
        <v>-4378705.7377291862</v>
      </c>
      <c r="L13894" s="1">
        <v>-1026413.0323585297</v>
      </c>
      <c r="M13894" s="1">
        <v>-14205.368363552709</v>
      </c>
      <c r="N13894" s="1">
        <v>-7959.087089366958</v>
      </c>
      <c r="O13894" s="1">
        <v>20902530.184214644</v>
      </c>
      <c r="P13894" s="1">
        <v>13873.295168775361</v>
      </c>
      <c r="Q13894" s="1">
        <v>-147455835.84212926</v>
      </c>
      <c r="R13894" s="1">
        <v>-89089193.789223865</v>
      </c>
      <c r="S13894" s="1">
        <v>-89048402.777118593</v>
      </c>
      <c r="T13894" s="1">
        <v>-1094676.4344322965</v>
      </c>
      <c r="U13894" s="1">
        <v>-1094676.4344322965</v>
      </c>
      <c r="V13894" s="1">
        <v>-14409299.958353929</v>
      </c>
      <c r="W13894" s="1">
        <v>8316315.1214116914</v>
      </c>
      <c r="X13894" s="1">
        <v>-1690.5218320974714</v>
      </c>
      <c r="Y13894" s="1">
        <v>20902530.184214644</v>
      </c>
      <c r="Z13894" s="1">
        <v>-7959.087089366958</v>
      </c>
      <c r="AA13894" s="1">
        <v>-475.41192000000001</v>
      </c>
      <c r="AB13894" s="1">
        <v>-22.366023693455773</v>
      </c>
      <c r="AC13894" s="1">
        <v>-39505.500627244131</v>
      </c>
      <c r="AD13894" s="1">
        <v>-566.65751999999998</v>
      </c>
      <c r="AE13894" s="1">
        <v>6936.6475843876806</v>
      </c>
      <c r="AF13894" s="1">
        <v>6936.6475843876806</v>
      </c>
      <c r="AG13894" s="1">
        <v>-13724.057171552708</v>
      </c>
      <c r="AH13894" s="5">
        <v>1.4784308211022797E-3</v>
      </c>
    </row>
    <row r="13895" spans="1:34" x14ac:dyDescent="0.2">
      <c r="A13895" s="4">
        <v>2010</v>
      </c>
      <c r="B13895" t="s">
        <v>2595</v>
      </c>
      <c r="C13895" t="s">
        <v>109</v>
      </c>
      <c r="D13895" t="s">
        <v>1605</v>
      </c>
      <c r="E13895" s="1" t="s">
        <v>1599</v>
      </c>
      <c r="F13895" s="12">
        <v>-8.1288053312738029E-2</v>
      </c>
      <c r="G13895" s="12" t="s">
        <v>44</v>
      </c>
      <c r="H13895" s="1">
        <v>-21742076.417203985</v>
      </c>
      <c r="I13895" s="1">
        <v>-20931173.118177164</v>
      </c>
      <c r="J13895" s="1">
        <v>-4796.1728571159038</v>
      </c>
      <c r="K13895" s="1">
        <v>-278227.37958866841</v>
      </c>
      <c r="L13895" s="1">
        <v>-65214.131186373656</v>
      </c>
      <c r="M13895" s="1">
        <v>-872.0516009825028</v>
      </c>
      <c r="N13895" s="1">
        <v>-561.50209800059417</v>
      </c>
      <c r="O13895" s="1">
        <v>-461260.12467690976</v>
      </c>
      <c r="P13895" s="1">
        <v>28.062981234483416</v>
      </c>
      <c r="Q13895" s="1">
        <v>-9361780.4506351389</v>
      </c>
      <c r="R13895" s="1">
        <v>-5447447.9630990187</v>
      </c>
      <c r="S13895" s="1">
        <v>-5445001.1132129198</v>
      </c>
      <c r="T13895" s="1">
        <v>-69556.844897167102</v>
      </c>
      <c r="U13895" s="1">
        <v>-69556.844897167102</v>
      </c>
      <c r="V13895" s="1">
        <v>-877926.14214116323</v>
      </c>
      <c r="W13895" s="1">
        <v>-5624.8815700636442</v>
      </c>
      <c r="X13895" s="1">
        <v>-119.26387345436591</v>
      </c>
      <c r="Y13895" s="1">
        <v>-461260.12467690976</v>
      </c>
      <c r="Z13895" s="1">
        <v>-561.50209800059417</v>
      </c>
      <c r="AA13895" s="1">
        <v>-1.3761924546849731</v>
      </c>
      <c r="AB13895" s="1">
        <v>-1.5778906659513994</v>
      </c>
      <c r="AC13895" s="1">
        <v>-2394.0963449345231</v>
      </c>
      <c r="AD13895" s="1">
        <v>-1.6403244651806355</v>
      </c>
      <c r="AE13895" s="1">
        <v>14.031490617241708</v>
      </c>
      <c r="AF13895" s="1">
        <v>14.031490617241708</v>
      </c>
      <c r="AG13895" s="1">
        <v>-870.65833168713937</v>
      </c>
      <c r="AH13895" s="5">
        <v>1.8660798746400111E-3</v>
      </c>
    </row>
    <row r="13896" spans="1:34" x14ac:dyDescent="0.2">
      <c r="A13896" s="4">
        <v>2010</v>
      </c>
      <c r="B13896" t="s">
        <v>1648</v>
      </c>
      <c r="C13896" t="s">
        <v>61</v>
      </c>
      <c r="D13896" t="s">
        <v>1605</v>
      </c>
      <c r="E13896" s="1" t="s">
        <v>1599</v>
      </c>
      <c r="F13896" s="12">
        <v>-6.0408617067349957E-2</v>
      </c>
      <c r="G13896" s="12">
        <v>-0.40020981310805143</v>
      </c>
      <c r="H13896" s="1">
        <v>-330017839.62534034</v>
      </c>
      <c r="I13896" s="1">
        <v>-257214824.1189886</v>
      </c>
      <c r="J13896" s="1">
        <v>-98874.14027305886</v>
      </c>
      <c r="K13896" s="1">
        <v>-2621200.3491387251</v>
      </c>
      <c r="L13896" s="1">
        <v>-633534.43373307562</v>
      </c>
      <c r="M13896" s="1">
        <v>-10689.4456816562</v>
      </c>
      <c r="N13896" s="1">
        <v>-4128833.5856864643</v>
      </c>
      <c r="O13896" s="1">
        <v>-65291652.765295967</v>
      </c>
      <c r="P13896" s="1">
        <v>-18230.786467068418</v>
      </c>
      <c r="Q13896" s="1">
        <v>-91595871.024886504</v>
      </c>
      <c r="R13896" s="1">
        <v>-71688912.12333785</v>
      </c>
      <c r="S13896" s="1">
        <v>-71633511.187336668</v>
      </c>
      <c r="T13896" s="1">
        <v>-655300.08728468127</v>
      </c>
      <c r="U13896" s="1">
        <v>-655301.38745216234</v>
      </c>
      <c r="V13896" s="1">
        <v>-11842938.208442034</v>
      </c>
      <c r="W13896" s="1">
        <v>-12065661.955524448</v>
      </c>
      <c r="X13896" s="1">
        <v>-382498.04859909258</v>
      </c>
      <c r="Y13896" s="1">
        <v>-65291652.765295967</v>
      </c>
      <c r="Z13896" s="1">
        <v>-4128833.5856864639</v>
      </c>
      <c r="AA13896" s="1">
        <v>-740.2247000000001</v>
      </c>
      <c r="AB13896" s="1">
        <v>-1996.101733199386</v>
      </c>
      <c r="AC13896" s="1">
        <v>-45569.807106730354</v>
      </c>
      <c r="AD13896" s="1">
        <v>-882.29570000000012</v>
      </c>
      <c r="AE13896" s="1">
        <v>-9115.3932335342088</v>
      </c>
      <c r="AF13896" s="1">
        <v>-9115.3932335342088</v>
      </c>
      <c r="AG13896" s="1">
        <v>-9940.0357873925259</v>
      </c>
      <c r="AH13896" s="5">
        <v>0.13841500162537548</v>
      </c>
    </row>
    <row r="13897" spans="1:34" x14ac:dyDescent="0.2">
      <c r="A13897" s="4">
        <v>2010</v>
      </c>
      <c r="B13897" t="s">
        <v>1642</v>
      </c>
      <c r="C13897" t="s">
        <v>189</v>
      </c>
      <c r="D13897" t="s">
        <v>1605</v>
      </c>
      <c r="E13897" s="1" t="s">
        <v>1599</v>
      </c>
      <c r="F13897" s="12">
        <v>-4.3999420869898595E-2</v>
      </c>
      <c r="G13897" s="12">
        <v>-0.87833460386412621</v>
      </c>
      <c r="H13897" s="1">
        <v>-33015378.701089107</v>
      </c>
      <c r="I13897" s="1">
        <v>-31868486.814790349</v>
      </c>
      <c r="J13897" s="1">
        <v>-11041.533705199545</v>
      </c>
      <c r="K13897" s="1">
        <v>-406153.59966768022</v>
      </c>
      <c r="L13897" s="1">
        <v>-96396.62684199748</v>
      </c>
      <c r="M13897" s="1">
        <v>-1498.288138410134</v>
      </c>
      <c r="N13897" s="1">
        <v>-9072.7792216588423</v>
      </c>
      <c r="O13897" s="1">
        <v>-625878.61375410191</v>
      </c>
      <c r="P13897" s="1">
        <v>3149.5550303050913</v>
      </c>
      <c r="Q13897" s="1">
        <v>-13909251.122837862</v>
      </c>
      <c r="R13897" s="1">
        <v>-10059209.162180442</v>
      </c>
      <c r="S13897" s="1">
        <v>-10053053.162093049</v>
      </c>
      <c r="T13897" s="1">
        <v>-101538.39991692005</v>
      </c>
      <c r="U13897" s="1">
        <v>-101538.39991692005</v>
      </c>
      <c r="V13897" s="1">
        <v>-1652077.4922990634</v>
      </c>
      <c r="W13897" s="1">
        <v>3500756.7383392891</v>
      </c>
      <c r="X13897" s="1">
        <v>-654.54201803401145</v>
      </c>
      <c r="Y13897" s="1">
        <v>-625878.61375410191</v>
      </c>
      <c r="Z13897" s="1">
        <v>-9072.7792216588423</v>
      </c>
      <c r="AA13897" s="1">
        <v>-114.6827</v>
      </c>
      <c r="AB13897" s="1">
        <v>-15.469540745183156</v>
      </c>
      <c r="AC13897" s="1">
        <v>-5362.2919114819979</v>
      </c>
      <c r="AD13897" s="1">
        <v>-136.69369999999998</v>
      </c>
      <c r="AE13897" s="1">
        <v>1574.7775151525457</v>
      </c>
      <c r="AF13897" s="1">
        <v>1574.7775151525457</v>
      </c>
      <c r="AG13897" s="1">
        <v>-1382.1823684101339</v>
      </c>
      <c r="AH13897" s="5">
        <v>1.9460989744027275E-2</v>
      </c>
    </row>
    <row r="13898" spans="1:34" x14ac:dyDescent="0.2">
      <c r="A13898" s="4">
        <v>2010</v>
      </c>
      <c r="B13898" t="s">
        <v>1647</v>
      </c>
      <c r="C13898" t="s">
        <v>361</v>
      </c>
      <c r="D13898" t="s">
        <v>1605</v>
      </c>
      <c r="E13898" s="1" t="s">
        <v>1599</v>
      </c>
      <c r="F13898" s="12">
        <v>-4.1104094974575858E-2</v>
      </c>
      <c r="G13898" s="12">
        <v>-0.11940004446891569</v>
      </c>
      <c r="H13898" s="1">
        <v>-386387987.14475882</v>
      </c>
      <c r="I13898" s="1">
        <v>-733039816.56102991</v>
      </c>
      <c r="J13898" s="1">
        <v>-245741.03761504387</v>
      </c>
      <c r="K13898" s="1">
        <v>-9474147.4457673635</v>
      </c>
      <c r="L13898" s="1">
        <v>-2232142.0807811995</v>
      </c>
      <c r="M13898" s="1">
        <v>-36310.741096374732</v>
      </c>
      <c r="N13898" s="1">
        <v>-313485.54587643448</v>
      </c>
      <c r="O13898" s="1">
        <v>358815073.30114484</v>
      </c>
      <c r="P13898" s="1">
        <v>138582.96626265568</v>
      </c>
      <c r="Q13898" s="1">
        <v>-322016536.40309346</v>
      </c>
      <c r="R13898" s="1">
        <v>-233852563.85203731</v>
      </c>
      <c r="S13898" s="1">
        <v>-233723736.86717659</v>
      </c>
      <c r="T13898" s="1">
        <v>-2368536.8614418409</v>
      </c>
      <c r="U13898" s="1">
        <v>-2368536.8614418409</v>
      </c>
      <c r="V13898" s="1">
        <v>-38416289.726025261</v>
      </c>
      <c r="W13898" s="1">
        <v>87951548.230030328</v>
      </c>
      <c r="X13898" s="1">
        <v>-74860.124374538718</v>
      </c>
      <c r="Y13898" s="1">
        <v>358815073.30114484</v>
      </c>
      <c r="Z13898" s="1">
        <v>-313485.54587643448</v>
      </c>
      <c r="AA13898" s="1">
        <v>-5284.7873300000001</v>
      </c>
      <c r="AB13898" s="1">
        <v>-1071.7183496247128</v>
      </c>
      <c r="AC13898" s="1">
        <v>-115029.42470608486</v>
      </c>
      <c r="AD13898" s="1">
        <v>-6299.0942299999997</v>
      </c>
      <c r="AE13898" s="1">
        <v>69291.483131327841</v>
      </c>
      <c r="AF13898" s="1">
        <v>69291.483131327841</v>
      </c>
      <c r="AG13898" s="1">
        <v>-30960.376113374732</v>
      </c>
      <c r="AH13898" s="5">
        <v>2.1402743061837814E-2</v>
      </c>
    </row>
    <row r="13899" spans="1:34" x14ac:dyDescent="0.2">
      <c r="A13899" s="4">
        <v>2010</v>
      </c>
      <c r="B13899" t="s">
        <v>2741</v>
      </c>
      <c r="C13899" t="s">
        <v>109</v>
      </c>
      <c r="D13899" t="s">
        <v>1627</v>
      </c>
      <c r="E13899" s="1" t="s">
        <v>1599</v>
      </c>
      <c r="F13899" s="12">
        <v>-1.9592951531810898E-2</v>
      </c>
      <c r="G13899" s="12">
        <v>-0.19965908899360663</v>
      </c>
      <c r="H13899" s="1">
        <v>-19956777.01824408</v>
      </c>
      <c r="I13899" s="1">
        <v>-19523958.540908843</v>
      </c>
      <c r="J13899" s="1">
        <v>-5539.0495109547119</v>
      </c>
      <c r="K13899" s="1">
        <v>-258687.80772555919</v>
      </c>
      <c r="L13899" s="1">
        <v>-60762.282007244961</v>
      </c>
      <c r="M13899" s="1">
        <v>-897.78237774409877</v>
      </c>
      <c r="N13899" s="1">
        <v>-2138.2950440801756</v>
      </c>
      <c r="O13899" s="1">
        <v>-106841.61543051306</v>
      </c>
      <c r="P13899" s="1">
        <v>2048.3547608597501</v>
      </c>
      <c r="Q13899" s="1">
        <v>-8744702.8799365498</v>
      </c>
      <c r="R13899" s="1">
        <v>-5726900.3012307473</v>
      </c>
      <c r="S13899" s="1">
        <v>-5723945.0769739449</v>
      </c>
      <c r="T13899" s="1">
        <v>-64671.951931389798</v>
      </c>
      <c r="U13899" s="1">
        <v>-64671.951931389798</v>
      </c>
      <c r="V13899" s="1">
        <v>-932958.19093568728</v>
      </c>
      <c r="W13899" s="1">
        <v>1412123.3701251138</v>
      </c>
      <c r="X13899" s="1">
        <v>-454.17701991383461</v>
      </c>
      <c r="Y13899" s="1">
        <v>-106841.61543051306</v>
      </c>
      <c r="Z13899" s="1">
        <v>-2138.2950440801756</v>
      </c>
      <c r="AA13899" s="1">
        <v>-70.925328751952932</v>
      </c>
      <c r="AB13899" s="1">
        <v>-6.0088747720060605</v>
      </c>
      <c r="AC13899" s="1">
        <v>-2676.8535428406017</v>
      </c>
      <c r="AD13899" s="1">
        <v>-84.537995799024856</v>
      </c>
      <c r="AE13899" s="1">
        <v>1024.177380429875</v>
      </c>
      <c r="AF13899" s="1">
        <v>1024.177380429875</v>
      </c>
      <c r="AG13899" s="1">
        <v>-825.97695367186623</v>
      </c>
      <c r="AH13899" s="5">
        <v>0.11978213846154694</v>
      </c>
    </row>
    <row r="13900" spans="1:34" x14ac:dyDescent="0.2">
      <c r="A13900" s="4">
        <v>2010</v>
      </c>
      <c r="B13900" t="s">
        <v>2222</v>
      </c>
      <c r="C13900" t="s">
        <v>34</v>
      </c>
      <c r="D13900" t="s">
        <v>1627</v>
      </c>
      <c r="E13900" s="1" t="s">
        <v>1599</v>
      </c>
      <c r="F13900" s="12">
        <v>-6.0397568637978634E-3</v>
      </c>
      <c r="G13900" s="12">
        <v>-1.0304165603243905E-2</v>
      </c>
      <c r="H13900" s="1">
        <v>-107608913.9624168</v>
      </c>
      <c r="I13900" s="1">
        <v>-91611524.953421369</v>
      </c>
      <c r="J13900" s="1">
        <v>-26354.058907008046</v>
      </c>
      <c r="K13900" s="1">
        <v>-1189160.1761333074</v>
      </c>
      <c r="L13900" s="1">
        <v>-280000.76107201097</v>
      </c>
      <c r="M13900" s="1">
        <v>-4116.7951921308622</v>
      </c>
      <c r="N13900" s="1">
        <v>-31861.638040360009</v>
      </c>
      <c r="O13900" s="1">
        <v>-14472397.942045484</v>
      </c>
      <c r="P13900" s="1">
        <v>6502.3623949032217</v>
      </c>
      <c r="Q13900" s="1">
        <v>-40299620.175094143</v>
      </c>
      <c r="R13900" s="1">
        <v>-26429725.380719524</v>
      </c>
      <c r="S13900" s="1">
        <v>-26415427.048692092</v>
      </c>
      <c r="T13900" s="1">
        <v>-297290.04403332685</v>
      </c>
      <c r="U13900" s="1">
        <v>-297290.04403332685</v>
      </c>
      <c r="V13900" s="1">
        <v>-4306209.1494179554</v>
      </c>
      <c r="W13900" s="1">
        <v>4957901.2106625829</v>
      </c>
      <c r="X13900" s="1">
        <v>-6238.1296976109306</v>
      </c>
      <c r="Y13900" s="1">
        <v>-14472397.942045484</v>
      </c>
      <c r="Z13900" s="1">
        <v>-31861.638040360009</v>
      </c>
      <c r="AA13900" s="1">
        <v>-260.05272852082516</v>
      </c>
      <c r="AB13900" s="1">
        <v>-71.681890435163439</v>
      </c>
      <c r="AC13900" s="1">
        <v>-12762.769015577951</v>
      </c>
      <c r="AD13900" s="1">
        <v>-309.96453394110108</v>
      </c>
      <c r="AE13900" s="1">
        <v>3251.1811974516108</v>
      </c>
      <c r="AF13900" s="1">
        <v>3251.1811974516108</v>
      </c>
      <c r="AG13900" s="1">
        <v>-3853.5155319422597</v>
      </c>
      <c r="AH13900" s="5">
        <v>0.11828570219340237</v>
      </c>
    </row>
    <row r="13901" spans="1:34" x14ac:dyDescent="0.2">
      <c r="A13901" s="4">
        <v>2010</v>
      </c>
      <c r="B13901" t="s">
        <v>1650</v>
      </c>
      <c r="C13901" t="s">
        <v>56</v>
      </c>
      <c r="D13901" t="s">
        <v>1605</v>
      </c>
      <c r="E13901" s="1" t="s">
        <v>1599</v>
      </c>
      <c r="F13901" s="12">
        <v>3.1083364981315902E-2</v>
      </c>
      <c r="G13901" s="12">
        <v>1.3069617425351556</v>
      </c>
      <c r="H13901" s="1">
        <v>2915643445.1050072</v>
      </c>
      <c r="I13901" s="1">
        <v>3231528061.332531</v>
      </c>
      <c r="J13901" s="1">
        <v>-2095942.2908716355</v>
      </c>
      <c r="K13901" s="1">
        <v>51010990.062503465</v>
      </c>
      <c r="L13901" s="1">
        <v>11177868.379909594</v>
      </c>
      <c r="M13901" s="1">
        <v>-34052.450788472554</v>
      </c>
      <c r="N13901" s="1">
        <v>-138.38245955798078</v>
      </c>
      <c r="O13901" s="1">
        <v>-379512465.13633341</v>
      </c>
      <c r="P13901" s="1">
        <v>3569123.5905169938</v>
      </c>
      <c r="Q13901" s="1">
        <v>1548567649.775106</v>
      </c>
      <c r="R13901" s="1">
        <v>-681053572.98166764</v>
      </c>
      <c r="S13901" s="1">
        <v>-680000841.23729002</v>
      </c>
      <c r="T13901" s="1">
        <v>12752747.515625866</v>
      </c>
      <c r="U13901" s="1">
        <v>12752747.515625866</v>
      </c>
      <c r="V13901" s="1">
        <v>-134645417.90578979</v>
      </c>
      <c r="W13901" s="1">
        <v>3214293830.1921997</v>
      </c>
      <c r="X13901" s="1">
        <v>-27.299676388212145</v>
      </c>
      <c r="Y13901" s="1">
        <v>-379512465.13633341</v>
      </c>
      <c r="Z13901" s="1">
        <v>-138.38245955798078</v>
      </c>
      <c r="AA13901" s="1">
        <v>-123362.09525</v>
      </c>
      <c r="AB13901" s="1">
        <v>-3666.1107485269467</v>
      </c>
      <c r="AC13901" s="1">
        <v>-896963.82208802737</v>
      </c>
      <c r="AD13901" s="1">
        <v>-147038.92775</v>
      </c>
      <c r="AE13901" s="1">
        <v>1784561.7952584969</v>
      </c>
      <c r="AF13901" s="1">
        <v>1784561.7952584969</v>
      </c>
      <c r="AG13901" s="1">
        <v>90840.414986527438</v>
      </c>
      <c r="AH13901" s="5">
        <v>1.1997978510216467E-2</v>
      </c>
    </row>
    <row r="13902" spans="1:34" x14ac:dyDescent="0.2">
      <c r="A13902" s="4">
        <v>2010</v>
      </c>
      <c r="B13902" t="s">
        <v>2220</v>
      </c>
      <c r="C13902" t="s">
        <v>109</v>
      </c>
      <c r="D13902" t="s">
        <v>1605</v>
      </c>
      <c r="E13902" s="1" t="s">
        <v>1599</v>
      </c>
      <c r="F13902" s="12">
        <v>3.5456810897955972E-2</v>
      </c>
      <c r="G13902" s="12">
        <v>0.3883726052007952</v>
      </c>
      <c r="H13902" s="1">
        <v>317341968.15378797</v>
      </c>
      <c r="I13902" s="1">
        <v>302571286.84517616</v>
      </c>
      <c r="J13902" s="1">
        <v>49738.452175278508</v>
      </c>
      <c r="K13902" s="1">
        <v>4069630.2427645363</v>
      </c>
      <c r="L13902" s="1">
        <v>949722.58138763579</v>
      </c>
      <c r="M13902" s="1">
        <v>11352.765263829362</v>
      </c>
      <c r="N13902" s="1">
        <v>-18789.054598011957</v>
      </c>
      <c r="O13902" s="1">
        <v>9681744.8335877657</v>
      </c>
      <c r="P13902" s="1">
        <v>27281.48803065977</v>
      </c>
      <c r="Q13902" s="1">
        <v>135947406.18106711</v>
      </c>
      <c r="R13902" s="1">
        <v>68054993.806541279</v>
      </c>
      <c r="S13902" s="1">
        <v>68031756.309470102</v>
      </c>
      <c r="T13902" s="1">
        <v>1017407.5606911341</v>
      </c>
      <c r="U13902" s="1">
        <v>1017407.5606911341</v>
      </c>
      <c r="V13902" s="1">
        <v>10794590.200197546</v>
      </c>
      <c r="W13902" s="1">
        <v>22755911.699866518</v>
      </c>
      <c r="X13902" s="1">
        <v>-3990.8228978729448</v>
      </c>
      <c r="Y13902" s="1">
        <v>9681744.8335877657</v>
      </c>
      <c r="Z13902" s="1">
        <v>-18789.054598011957</v>
      </c>
      <c r="AA13902" s="1">
        <v>-937.27042999999992</v>
      </c>
      <c r="AB13902" s="1">
        <v>-52.799578092089185</v>
      </c>
      <c r="AC13902" s="1">
        <v>26053.955421777384</v>
      </c>
      <c r="AD13902" s="1">
        <v>-1117.1603299999999</v>
      </c>
      <c r="AE13902" s="1">
        <v>13640.744015329885</v>
      </c>
      <c r="AF13902" s="1">
        <v>13640.744015329885</v>
      </c>
      <c r="AG13902" s="1">
        <v>12301.666056829363</v>
      </c>
      <c r="AH13902" s="5">
        <v>4.2590361623019019E-3</v>
      </c>
    </row>
    <row r="13903" spans="1:34" x14ac:dyDescent="0.2">
      <c r="A13903" s="4">
        <v>2010</v>
      </c>
      <c r="B13903" t="s">
        <v>2790</v>
      </c>
      <c r="C13903" t="s">
        <v>49</v>
      </c>
      <c r="D13903" t="s">
        <v>1605</v>
      </c>
      <c r="E13903" s="1" t="s">
        <v>1599</v>
      </c>
      <c r="F13903" s="12">
        <v>0.14634798862478379</v>
      </c>
      <c r="G13903" s="12">
        <v>0.56671008333175377</v>
      </c>
      <c r="H13903" s="1">
        <v>42538789.225158572</v>
      </c>
      <c r="I13903" s="1">
        <v>1326508.4525625054</v>
      </c>
      <c r="J13903" s="1">
        <v>-4954.6838996112356</v>
      </c>
      <c r="K13903" s="1">
        <v>23742.466494522356</v>
      </c>
      <c r="L13903" s="1">
        <v>5031.4393616015968</v>
      </c>
      <c r="M13903" s="1">
        <v>-336.64622408274874</v>
      </c>
      <c r="N13903" s="1">
        <v>-10635.734369917722</v>
      </c>
      <c r="O13903" s="1">
        <v>41190195.85322348</v>
      </c>
      <c r="P13903" s="1">
        <v>9238.0780100732864</v>
      </c>
      <c r="Q13903" s="1">
        <v>615008.56115354667</v>
      </c>
      <c r="R13903" s="1">
        <v>-2731621.2828030633</v>
      </c>
      <c r="S13903" s="1">
        <v>-2727227.6040779972</v>
      </c>
      <c r="T13903" s="1">
        <v>5935.6166236305889</v>
      </c>
      <c r="U13903" s="1">
        <v>5935.6166236305889</v>
      </c>
      <c r="V13903" s="1">
        <v>-488468.26410912984</v>
      </c>
      <c r="W13903" s="1">
        <v>6675521.4046878265</v>
      </c>
      <c r="X13903" s="1">
        <v>-2290.920141409666</v>
      </c>
      <c r="Y13903" s="1">
        <v>41190195.85322348</v>
      </c>
      <c r="Z13903" s="1">
        <v>-10635.734369917722</v>
      </c>
      <c r="AA13903" s="1">
        <v>-317.55745550052552</v>
      </c>
      <c r="AB13903" s="1">
        <v>-23.777023578168091</v>
      </c>
      <c r="AC13903" s="1">
        <v>-2067.1107906193151</v>
      </c>
      <c r="AD13903" s="1">
        <v>-378.50611779241495</v>
      </c>
      <c r="AE13903" s="1">
        <v>4619.0390050366432</v>
      </c>
      <c r="AF13903" s="1">
        <v>4619.0390050366432</v>
      </c>
      <c r="AG13903" s="1">
        <v>-15.148274608859071</v>
      </c>
      <c r="AH13903" s="5">
        <v>0.21523344139361261</v>
      </c>
    </row>
    <row r="13904" spans="1:34" x14ac:dyDescent="0.2">
      <c r="A13904" s="4">
        <v>2010</v>
      </c>
      <c r="B13904" t="s">
        <v>1635</v>
      </c>
      <c r="C13904" t="s">
        <v>1225</v>
      </c>
      <c r="D13904" t="s">
        <v>1173</v>
      </c>
      <c r="E13904" s="1" t="s">
        <v>1599</v>
      </c>
      <c r="F13904" s="12">
        <v>0.19791165937784755</v>
      </c>
      <c r="G13904" s="12">
        <v>0.88906597576953561</v>
      </c>
      <c r="H13904" s="1">
        <v>192378993.45102319</v>
      </c>
      <c r="I13904" s="1">
        <v>11533595.22414176</v>
      </c>
      <c r="J13904" s="1">
        <v>-2657.4624362054633</v>
      </c>
      <c r="K13904" s="1">
        <v>171666.17721130722</v>
      </c>
      <c r="L13904" s="1">
        <v>39091.554781818581</v>
      </c>
      <c r="M13904" s="1">
        <v>148.60718759209067</v>
      </c>
      <c r="N13904" s="1">
        <v>-16315.749417757641</v>
      </c>
      <c r="O13904" s="1">
        <v>180646145.74905568</v>
      </c>
      <c r="P13904" s="1">
        <v>7319.3504989965031</v>
      </c>
      <c r="Q13904" s="1">
        <v>5506856.655963012</v>
      </c>
      <c r="R13904" s="1">
        <v>209023.91500144269</v>
      </c>
      <c r="S13904" s="1">
        <v>210864.297444322</v>
      </c>
      <c r="T13904" s="1">
        <v>42916.544302826806</v>
      </c>
      <c r="U13904" s="1">
        <v>42916.544302826806</v>
      </c>
      <c r="V13904" s="1">
        <v>-13297.901064364018</v>
      </c>
      <c r="W13904" s="1">
        <v>5747655.4876467325</v>
      </c>
      <c r="X13904" s="1">
        <v>-3930.9215084859852</v>
      </c>
      <c r="Y13904" s="1">
        <v>180646145.74905568</v>
      </c>
      <c r="Z13904" s="1">
        <v>-16315.749417757641</v>
      </c>
      <c r="AA13904" s="1">
        <v>-267.41176183540961</v>
      </c>
      <c r="AB13904" s="1">
        <v>-39.205656939149875</v>
      </c>
      <c r="AC13904" s="1">
        <v>-954.50499756145575</v>
      </c>
      <c r="AD13904" s="1">
        <v>-318.73598327211448</v>
      </c>
      <c r="AE13904" s="1">
        <v>3659.6752494982516</v>
      </c>
      <c r="AF13904" s="1">
        <v>3659.6752494982516</v>
      </c>
      <c r="AG13904" s="1">
        <v>419.3371975670637</v>
      </c>
      <c r="AH13904" s="5">
        <v>7.4349293283761275E-2</v>
      </c>
    </row>
    <row r="13905" spans="1:34" x14ac:dyDescent="0.2">
      <c r="A13905" s="4">
        <v>2010</v>
      </c>
      <c r="B13905" t="s">
        <v>1645</v>
      </c>
      <c r="C13905" t="s">
        <v>361</v>
      </c>
      <c r="D13905" t="s">
        <v>1605</v>
      </c>
      <c r="E13905" s="1" t="s">
        <v>1599</v>
      </c>
      <c r="F13905" s="12">
        <v>0.76494424106228376</v>
      </c>
      <c r="G13905" s="12">
        <v>3.831303338578778</v>
      </c>
      <c r="H13905" s="1">
        <v>599658383.35890949</v>
      </c>
      <c r="I13905" s="1">
        <v>535825286.94980192</v>
      </c>
      <c r="J13905" s="1">
        <v>-237630.49075404054</v>
      </c>
      <c r="K13905" s="1">
        <v>9647776.5856737718</v>
      </c>
      <c r="L13905" s="1">
        <v>2078863.6923330452</v>
      </c>
      <c r="M13905" s="1">
        <v>15170.614665435072</v>
      </c>
      <c r="N13905" s="1">
        <v>-26142.861748409134</v>
      </c>
      <c r="O13905" s="1">
        <v>52356528.552270964</v>
      </c>
      <c r="P13905" s="1">
        <v>-1469.6833333250904</v>
      </c>
      <c r="Q13905" s="1">
        <v>292044283.84356892</v>
      </c>
      <c r="R13905" s="1">
        <v>2812403.9199567349</v>
      </c>
      <c r="S13905" s="1">
        <v>2931085.1043645451</v>
      </c>
      <c r="T13905" s="1">
        <v>2411944.1464184429</v>
      </c>
      <c r="U13905" s="1">
        <v>2411944.1464184429</v>
      </c>
      <c r="V13905" s="1">
        <v>-2194400.1295610219</v>
      </c>
      <c r="W13905" s="1">
        <v>247022049.16098264</v>
      </c>
      <c r="X13905" s="1">
        <v>-6242.8967068347238</v>
      </c>
      <c r="Y13905" s="1">
        <v>52356528.552270964</v>
      </c>
      <c r="Z13905" s="1">
        <v>-26142.861748409134</v>
      </c>
      <c r="AA13905" s="1">
        <v>0</v>
      </c>
      <c r="AB13905" s="1">
        <v>-89.373979474166447</v>
      </c>
      <c r="AC13905" s="1">
        <v>-118681.18440780902</v>
      </c>
      <c r="AD13905" s="1">
        <v>0</v>
      </c>
      <c r="AE13905" s="1">
        <v>-734.84166666254521</v>
      </c>
      <c r="AF13905" s="1">
        <v>-734.84166666254521</v>
      </c>
      <c r="AG13905" s="1">
        <v>15170.614665435072</v>
      </c>
      <c r="AH13905" s="5">
        <v>3.8922502191564932E-3</v>
      </c>
    </row>
    <row r="13906" spans="1:34" x14ac:dyDescent="0.2">
      <c r="A13906" s="4">
        <v>2010</v>
      </c>
      <c r="B13906" t="s">
        <v>1659</v>
      </c>
      <c r="C13906" t="s">
        <v>53</v>
      </c>
      <c r="D13906" t="s">
        <v>1660</v>
      </c>
      <c r="E13906" s="1" t="s">
        <v>1654</v>
      </c>
      <c r="F13906" s="12">
        <v>-1.3682841734853639</v>
      </c>
      <c r="G13906" s="12">
        <v>-5.6698263303456953</v>
      </c>
      <c r="H13906" s="1">
        <v>-5140153661.6480188</v>
      </c>
      <c r="I13906" s="1">
        <v>-4979830858.050086</v>
      </c>
      <c r="J13906" s="1">
        <v>-1139835.7453297507</v>
      </c>
      <c r="K13906" s="1">
        <v>-66217220.88683787</v>
      </c>
      <c r="L13906" s="1">
        <v>-15523836.018819636</v>
      </c>
      <c r="M13906" s="1">
        <v>-207318.45468425358</v>
      </c>
      <c r="N13906" s="1">
        <v>-27756.763679528332</v>
      </c>
      <c r="O13906" s="1">
        <v>-77208170.645613521</v>
      </c>
      <c r="P13906" s="1">
        <v>1334.9170346992057</v>
      </c>
      <c r="Q13906" s="1">
        <v>-2228498955.3842344</v>
      </c>
      <c r="R13906" s="1">
        <v>-1296157790.6100216</v>
      </c>
      <c r="S13906" s="1">
        <v>-1295583929.0343127</v>
      </c>
      <c r="T13906" s="1">
        <v>-16554305.221709467</v>
      </c>
      <c r="U13906" s="1">
        <v>-16554305.221709467</v>
      </c>
      <c r="V13906" s="1">
        <v>-208885049.58617756</v>
      </c>
      <c r="W13906" s="1">
        <v>99413.454990102691</v>
      </c>
      <c r="X13906" s="1">
        <v>-6943.2302508542152</v>
      </c>
      <c r="Y13906" s="1">
        <v>-77208170.645613521</v>
      </c>
      <c r="Z13906" s="1">
        <v>-27756.763679528332</v>
      </c>
      <c r="AA13906" s="1">
        <v>-77.585459797325314</v>
      </c>
      <c r="AB13906" s="1">
        <v>-64.010034698217453</v>
      </c>
      <c r="AC13906" s="1">
        <v>-569730.34394925344</v>
      </c>
      <c r="AD13906" s="1">
        <v>-92.476402856731198</v>
      </c>
      <c r="AE13906" s="1">
        <v>667.45851734960286</v>
      </c>
      <c r="AF13906" s="1">
        <v>667.45851734960286</v>
      </c>
      <c r="AG13906" s="1">
        <v>-207239.90648517408</v>
      </c>
      <c r="AH13906" s="5">
        <v>1.0724643152246168E-3</v>
      </c>
    </row>
    <row r="13907" spans="1:34" x14ac:dyDescent="0.2">
      <c r="A13907" s="4">
        <v>2010</v>
      </c>
      <c r="B13907" t="s">
        <v>1663</v>
      </c>
      <c r="C13907" t="s">
        <v>106</v>
      </c>
      <c r="D13907" t="s">
        <v>1656</v>
      </c>
      <c r="E13907" s="1" t="s">
        <v>1654</v>
      </c>
      <c r="F13907" s="12">
        <v>-0.62416814815131105</v>
      </c>
      <c r="G13907" s="12">
        <v>-3.8366720894467869</v>
      </c>
      <c r="H13907" s="1">
        <v>-7811464374.113658</v>
      </c>
      <c r="I13907" s="1">
        <v>-7642077537.9710932</v>
      </c>
      <c r="J13907" s="1">
        <v>-1748640.9317672013</v>
      </c>
      <c r="K13907" s="1">
        <v>-101604901.14457332</v>
      </c>
      <c r="L13907" s="1">
        <v>-23820405.152881477</v>
      </c>
      <c r="M13907" s="1">
        <v>-318141.39907659189</v>
      </c>
      <c r="N13907" s="1">
        <v>-10247.051372828157</v>
      </c>
      <c r="O13907" s="1">
        <v>-41886654.471886493</v>
      </c>
      <c r="P13907" s="1">
        <v>2154.0089951345385</v>
      </c>
      <c r="Q13907" s="1">
        <v>-3419489481.5037079</v>
      </c>
      <c r="R13907" s="1">
        <v>-1988699999.1358802</v>
      </c>
      <c r="S13907" s="1">
        <v>-1987823454.5373461</v>
      </c>
      <c r="T13907" s="1">
        <v>-25401225.286143329</v>
      </c>
      <c r="U13907" s="1">
        <v>-25401225.286143329</v>
      </c>
      <c r="V13907" s="1">
        <v>-320490835.91339284</v>
      </c>
      <c r="W13907" s="1">
        <v>-1070167.1847527402</v>
      </c>
      <c r="X13907" s="1">
        <v>-852.416433361793</v>
      </c>
      <c r="Y13907" s="1">
        <v>-41886654.471886493</v>
      </c>
      <c r="Z13907" s="1">
        <v>-10247.051372828157</v>
      </c>
      <c r="AA13907" s="1">
        <v>-171.14876298948442</v>
      </c>
      <c r="AB13907" s="1">
        <v>-153.05873732358199</v>
      </c>
      <c r="AC13907" s="1">
        <v>-873889.00425184972</v>
      </c>
      <c r="AD13907" s="1">
        <v>-203.99726953983193</v>
      </c>
      <c r="AE13907" s="1">
        <v>1077.0044975672693</v>
      </c>
      <c r="AF13907" s="1">
        <v>1077.0044975672693</v>
      </c>
      <c r="AG13907" s="1">
        <v>-317968.12656982808</v>
      </c>
      <c r="AH13907" s="5">
        <v>1.3626560036786532E-3</v>
      </c>
    </row>
    <row r="13908" spans="1:34" x14ac:dyDescent="0.2">
      <c r="A13908" s="4">
        <v>2010</v>
      </c>
      <c r="B13908" t="s">
        <v>1662</v>
      </c>
      <c r="C13908" t="s">
        <v>46</v>
      </c>
      <c r="D13908" t="s">
        <v>1656</v>
      </c>
      <c r="E13908" s="1" t="s">
        <v>1654</v>
      </c>
      <c r="F13908" s="12">
        <v>-0.45575347781061987</v>
      </c>
      <c r="G13908" s="12">
        <v>-2.9277989009547274</v>
      </c>
      <c r="H13908" s="1">
        <v>-245912715.5073379</v>
      </c>
      <c r="I13908" s="1">
        <v>-235509400.73187476</v>
      </c>
      <c r="J13908" s="1">
        <v>-60025.255304124585</v>
      </c>
      <c r="K13908" s="1">
        <v>-3140189.9769018372</v>
      </c>
      <c r="L13908" s="1">
        <v>-736384.13195171882</v>
      </c>
      <c r="M13908" s="1">
        <v>-10374.132517253382</v>
      </c>
      <c r="N13908" s="1">
        <v>-206.19648714239545</v>
      </c>
      <c r="O13908" s="1">
        <v>-6470439.7630486051</v>
      </c>
      <c r="P13908" s="1">
        <v>14304.68074762554</v>
      </c>
      <c r="Q13908" s="1">
        <v>-105842250.17179343</v>
      </c>
      <c r="R13908" s="1">
        <v>-65451099.048750304</v>
      </c>
      <c r="S13908" s="1">
        <v>-65419162.618462168</v>
      </c>
      <c r="T13908" s="1">
        <v>-785047.49422545929</v>
      </c>
      <c r="U13908" s="1">
        <v>-785047.49422545929</v>
      </c>
      <c r="V13908" s="1">
        <v>-10608656.355538603</v>
      </c>
      <c r="W13908" s="1">
        <v>9475287.3178683147</v>
      </c>
      <c r="X13908" s="1">
        <v>-11.696053635461169</v>
      </c>
      <c r="Y13908" s="1">
        <v>-6470439.7630486051</v>
      </c>
      <c r="Z13908" s="1">
        <v>-206.19648714239545</v>
      </c>
      <c r="AA13908" s="1">
        <v>-483.96100672668462</v>
      </c>
      <c r="AB13908" s="1">
        <v>-0.18560077596142063</v>
      </c>
      <c r="AC13908" s="1">
        <v>-29441.507177286956</v>
      </c>
      <c r="AD13908" s="1">
        <v>-576.84742916931157</v>
      </c>
      <c r="AE13908" s="1">
        <v>7152.3403738127699</v>
      </c>
      <c r="AF13908" s="1">
        <v>7152.3403738127699</v>
      </c>
      <c r="AG13908" s="1">
        <v>-9884.166154968776</v>
      </c>
      <c r="AH13908" s="5">
        <v>1.2402319518328341E-5</v>
      </c>
    </row>
    <row r="13909" spans="1:34" x14ac:dyDescent="0.2">
      <c r="A13909" s="4">
        <v>2010</v>
      </c>
      <c r="B13909" t="s">
        <v>1671</v>
      </c>
      <c r="C13909" t="s">
        <v>109</v>
      </c>
      <c r="D13909" t="s">
        <v>1285</v>
      </c>
      <c r="E13909" s="1" t="s">
        <v>1654</v>
      </c>
      <c r="F13909" s="12">
        <v>-0.15539900907974025</v>
      </c>
      <c r="G13909" s="12">
        <v>-0.58039969677044356</v>
      </c>
      <c r="H13909" s="1">
        <v>-266241965.94050387</v>
      </c>
      <c r="I13909" s="1">
        <v>-257904799.62482914</v>
      </c>
      <c r="J13909" s="1">
        <v>-59056.2944388338</v>
      </c>
      <c r="K13909" s="1">
        <v>-3430150.4151451802</v>
      </c>
      <c r="L13909" s="1">
        <v>-804156.74212512118</v>
      </c>
      <c r="M13909" s="1">
        <v>-10742.773698201787</v>
      </c>
      <c r="N13909" s="1">
        <v>-804.37845211513195</v>
      </c>
      <c r="O13909" s="1">
        <v>-4032484.5380387362</v>
      </c>
      <c r="P13909" s="1">
        <v>228.82622349893794</v>
      </c>
      <c r="Q13909" s="1">
        <v>-115440080.04970951</v>
      </c>
      <c r="R13909" s="1">
        <v>-67162890.964076355</v>
      </c>
      <c r="S13909" s="1">
        <v>-67133232.887000546</v>
      </c>
      <c r="T13909" s="1">
        <v>-857537.60378629505</v>
      </c>
      <c r="U13909" s="1">
        <v>-857537.60378629505</v>
      </c>
      <c r="V13909" s="1">
        <v>-10824093.310699308</v>
      </c>
      <c r="W13909" s="1">
        <v>106832.93750300749</v>
      </c>
      <c r="X13909" s="1">
        <v>-96.455880345549105</v>
      </c>
      <c r="Y13909" s="1">
        <v>-4032484.5380387362</v>
      </c>
      <c r="Z13909" s="1">
        <v>-804.37845211513195</v>
      </c>
      <c r="AA13909" s="1">
        <v>-7.5626449879321429</v>
      </c>
      <c r="AB13909" s="1">
        <v>-2.0162337036137576</v>
      </c>
      <c r="AC13909" s="1">
        <v>-29516.202571798505</v>
      </c>
      <c r="AD13909" s="1">
        <v>-9.0141401029701953</v>
      </c>
      <c r="AE13909" s="1">
        <v>114.41311174946897</v>
      </c>
      <c r="AF13909" s="1">
        <v>114.41311174946897</v>
      </c>
      <c r="AG13909" s="1">
        <v>-10735.117210173859</v>
      </c>
      <c r="AH13909" s="5">
        <v>1.0912629982011001E-3</v>
      </c>
    </row>
    <row r="13910" spans="1:34" x14ac:dyDescent="0.2">
      <c r="A13910" s="4">
        <v>2010</v>
      </c>
      <c r="B13910" t="s">
        <v>1685</v>
      </c>
      <c r="C13910" t="s">
        <v>182</v>
      </c>
      <c r="D13910" t="s">
        <v>1285</v>
      </c>
      <c r="E13910" s="1" t="s">
        <v>1654</v>
      </c>
      <c r="F13910" s="12">
        <v>-8.1231253544502308E-2</v>
      </c>
      <c r="G13910" s="12">
        <v>-0.29912034904827067</v>
      </c>
      <c r="H13910" s="1">
        <v>-21352599.361934867</v>
      </c>
      <c r="I13910" s="1">
        <v>-20886918.800234411</v>
      </c>
      <c r="J13910" s="1">
        <v>-4816.415796907314</v>
      </c>
      <c r="K13910" s="1">
        <v>-276558.36248948006</v>
      </c>
      <c r="L13910" s="1">
        <v>-64814.12186008857</v>
      </c>
      <c r="M13910" s="1">
        <v>-871.35185711905422</v>
      </c>
      <c r="N13910" s="1">
        <v>-4711.3926033110083</v>
      </c>
      <c r="O13910" s="1">
        <v>-113971.7836738973</v>
      </c>
      <c r="P13910" s="1">
        <v>62.866580352420399</v>
      </c>
      <c r="Q13910" s="1">
        <v>-9304842.3907020148</v>
      </c>
      <c r="R13910" s="1">
        <v>-5431086.4578045383</v>
      </c>
      <c r="S13910" s="1">
        <v>-5428564.8734069802</v>
      </c>
      <c r="T13910" s="1">
        <v>-69139.590622370015</v>
      </c>
      <c r="U13910" s="1">
        <v>-69139.590622370015</v>
      </c>
      <c r="V13910" s="1">
        <v>-875541.13757430681</v>
      </c>
      <c r="W13910" s="1">
        <v>-50954.729587785157</v>
      </c>
      <c r="X13910" s="1">
        <v>-1433.8803318988903</v>
      </c>
      <c r="Y13910" s="1">
        <v>-113971.7836738973</v>
      </c>
      <c r="Z13910" s="1">
        <v>-4711.3926033110083</v>
      </c>
      <c r="AA13910" s="1">
        <v>-4.5208193431078243</v>
      </c>
      <c r="AB13910" s="1">
        <v>-6.3163396699863679</v>
      </c>
      <c r="AC13910" s="1">
        <v>-2393.4009885024166</v>
      </c>
      <c r="AD13910" s="1">
        <v>-5.3884982045328362</v>
      </c>
      <c r="AE13910" s="1">
        <v>31.4332901762102</v>
      </c>
      <c r="AF13910" s="1">
        <v>31.4332901762102</v>
      </c>
      <c r="AG13910" s="1">
        <v>-866.77494001767423</v>
      </c>
      <c r="AH13910" s="5">
        <v>1.6300642417411422E-2</v>
      </c>
    </row>
    <row r="13911" spans="1:34" x14ac:dyDescent="0.2">
      <c r="A13911" s="4">
        <v>2010</v>
      </c>
      <c r="B13911" t="s">
        <v>1689</v>
      </c>
      <c r="C13911" t="s">
        <v>53</v>
      </c>
      <c r="D13911" t="s">
        <v>1285</v>
      </c>
      <c r="E13911" s="1" t="s">
        <v>1654</v>
      </c>
      <c r="F13911" s="12">
        <v>-5.948031934316813E-2</v>
      </c>
      <c r="G13911" s="12">
        <v>-8.6498996967311281E-2</v>
      </c>
      <c r="H13911" s="1">
        <v>-13498140.56881435</v>
      </c>
      <c r="I13911" s="1">
        <v>-10991835.458296731</v>
      </c>
      <c r="J13911" s="1">
        <v>-2574.9130860556829</v>
      </c>
      <c r="K13911" s="1">
        <v>-145411.92259643643</v>
      </c>
      <c r="L13911" s="1">
        <v>-34054.363402454706</v>
      </c>
      <c r="M13911" s="1">
        <v>-460.63251806701356</v>
      </c>
      <c r="N13911" s="1">
        <v>-1676.7552868288064</v>
      </c>
      <c r="O13911" s="1">
        <v>-2322207.1644842252</v>
      </c>
      <c r="P13911" s="1">
        <v>80.640856450443451</v>
      </c>
      <c r="Q13911" s="1">
        <v>-4889697.0316302609</v>
      </c>
      <c r="R13911" s="1">
        <v>-2876615.8698537452</v>
      </c>
      <c r="S13911" s="1">
        <v>-2875090.1785869198</v>
      </c>
      <c r="T13911" s="1">
        <v>-36352.980649109108</v>
      </c>
      <c r="U13911" s="1">
        <v>-36352.980649109108</v>
      </c>
      <c r="V13911" s="1">
        <v>-464068.11650147731</v>
      </c>
      <c r="W13911" s="1">
        <v>6005.4564776049165</v>
      </c>
      <c r="X13911" s="1">
        <v>-419.43283320800094</v>
      </c>
      <c r="Y13911" s="1">
        <v>-2322207.1644842252</v>
      </c>
      <c r="Z13911" s="1">
        <v>-1676.7552868288064</v>
      </c>
      <c r="AA13911" s="1">
        <v>-4.6868515147591472</v>
      </c>
      <c r="AB13911" s="1">
        <v>-3.8667751517980751</v>
      </c>
      <c r="AC13911" s="1">
        <v>-1276.1281414540242</v>
      </c>
      <c r="AD13911" s="1">
        <v>-5.586396857616994</v>
      </c>
      <c r="AE13911" s="1">
        <v>40.320428225221725</v>
      </c>
      <c r="AF13911" s="1">
        <v>40.320428225221725</v>
      </c>
      <c r="AG13911" s="1">
        <v>-455.88750854075738</v>
      </c>
      <c r="AH13911" s="5">
        <v>2.3976671261005261E-2</v>
      </c>
    </row>
    <row r="13912" spans="1:34" x14ac:dyDescent="0.2">
      <c r="A13912" s="4">
        <v>2010</v>
      </c>
      <c r="B13912" t="s">
        <v>1687</v>
      </c>
      <c r="C13912" t="s">
        <v>88</v>
      </c>
      <c r="D13912" t="s">
        <v>1660</v>
      </c>
      <c r="E13912" s="1" t="s">
        <v>1654</v>
      </c>
      <c r="F13912" s="12">
        <v>-4.2317394711474172E-2</v>
      </c>
      <c r="G13912" s="12">
        <v>-0.27023102509866354</v>
      </c>
      <c r="H13912" s="1">
        <v>-34193139.574887574</v>
      </c>
      <c r="I13912" s="1">
        <v>-27559002.829049859</v>
      </c>
      <c r="J13912" s="1">
        <v>-6399.6163768071519</v>
      </c>
      <c r="K13912" s="1">
        <v>-358735.75732885161</v>
      </c>
      <c r="L13912" s="1">
        <v>-83792.651986825615</v>
      </c>
      <c r="M13912" s="1">
        <v>-1146.677669928702</v>
      </c>
      <c r="N13912" s="1">
        <v>-16171.296532346849</v>
      </c>
      <c r="O13912" s="1">
        <v>-6167972.2961198781</v>
      </c>
      <c r="P13912" s="1">
        <v>81.550176929853279</v>
      </c>
      <c r="Q13912" s="1">
        <v>-12029348.165362766</v>
      </c>
      <c r="R13912" s="1">
        <v>-7036035.6062751701</v>
      </c>
      <c r="S13912" s="1">
        <v>-7031389.5210346514</v>
      </c>
      <c r="T13912" s="1">
        <v>-89683.933980858565</v>
      </c>
      <c r="U13912" s="1">
        <v>-89683.986030099841</v>
      </c>
      <c r="V13912" s="1">
        <v>-1134314.1640864471</v>
      </c>
      <c r="W13912" s="1">
        <v>-592381.7357042894</v>
      </c>
      <c r="X13912" s="1">
        <v>-1914.6156365279185</v>
      </c>
      <c r="Y13912" s="1">
        <v>-6167972.2961198781</v>
      </c>
      <c r="Z13912" s="1">
        <v>-16171.296532346847</v>
      </c>
      <c r="AA13912" s="1">
        <v>-19.8881952181926</v>
      </c>
      <c r="AB13912" s="1">
        <v>-41.363113762286211</v>
      </c>
      <c r="AC13912" s="1">
        <v>-3114.3049778345262</v>
      </c>
      <c r="AD13912" s="1">
        <v>-23.705327749495382</v>
      </c>
      <c r="AE13912" s="1">
        <v>40.77508846492664</v>
      </c>
      <c r="AF13912" s="1">
        <v>40.275838503710489</v>
      </c>
      <c r="AG13912" s="1">
        <v>-1126.0434369310653</v>
      </c>
      <c r="AH13912" s="5">
        <v>5.5037278925796684E-2</v>
      </c>
    </row>
    <row r="13913" spans="1:34" x14ac:dyDescent="0.2">
      <c r="A13913" s="4">
        <v>2010</v>
      </c>
      <c r="B13913" t="s">
        <v>2426</v>
      </c>
      <c r="C13913" t="s">
        <v>361</v>
      </c>
      <c r="D13913" t="s">
        <v>438</v>
      </c>
      <c r="E13913" s="1" t="s">
        <v>1654</v>
      </c>
      <c r="F13913" s="12">
        <v>-2.7571066598588045E-2</v>
      </c>
      <c r="G13913" s="12">
        <v>-0.25806012831619612</v>
      </c>
      <c r="H13913" s="1">
        <v>-13600619.686908599</v>
      </c>
      <c r="I13913" s="1">
        <v>-11995817.561575752</v>
      </c>
      <c r="J13913" s="1">
        <v>-2916.1505288725398</v>
      </c>
      <c r="K13913" s="1">
        <v>-160068.78624282902</v>
      </c>
      <c r="L13913" s="1">
        <v>-37518.204450427256</v>
      </c>
      <c r="M13913" s="1">
        <v>-518.70659060076002</v>
      </c>
      <c r="N13913" s="1">
        <v>-16947.528725556724</v>
      </c>
      <c r="O13913" s="1">
        <v>-1387342.6734781137</v>
      </c>
      <c r="P13913" s="1">
        <v>509.92468355936137</v>
      </c>
      <c r="Q13913" s="1">
        <v>-5389693.6904589487</v>
      </c>
      <c r="R13913" s="1">
        <v>-3250456.1510638404</v>
      </c>
      <c r="S13913" s="1">
        <v>-3248985.9823984001</v>
      </c>
      <c r="T13913" s="1">
        <v>-40017.196560707256</v>
      </c>
      <c r="U13913" s="1">
        <v>-40017.196560707256</v>
      </c>
      <c r="V13913" s="1">
        <v>-525641.65655066632</v>
      </c>
      <c r="W13913" s="1">
        <v>300650.42069827812</v>
      </c>
      <c r="X13913" s="1">
        <v>-701.43365179776674</v>
      </c>
      <c r="Y13913" s="1">
        <v>-1387342.6734781137</v>
      </c>
      <c r="Z13913" s="1">
        <v>-16947.528725556724</v>
      </c>
      <c r="AA13913" s="1">
        <v>-17.264954224381555</v>
      </c>
      <c r="AB13913" s="1">
        <v>-0.5180266904637445</v>
      </c>
      <c r="AC13913" s="1">
        <v>-1436.9338517894196</v>
      </c>
      <c r="AD13913" s="1">
        <v>-20.578609269413302</v>
      </c>
      <c r="AE13913" s="1">
        <v>254.96234177968068</v>
      </c>
      <c r="AF13913" s="1">
        <v>254.96234177968068</v>
      </c>
      <c r="AG13913" s="1">
        <v>-501.22739971811967</v>
      </c>
      <c r="AH13913" s="5">
        <v>0.12974728169045815</v>
      </c>
    </row>
    <row r="13914" spans="1:34" x14ac:dyDescent="0.2">
      <c r="A13914" s="4">
        <v>2010</v>
      </c>
      <c r="B13914" t="s">
        <v>1700</v>
      </c>
      <c r="C13914" t="s">
        <v>34</v>
      </c>
      <c r="D13914" t="s">
        <v>1656</v>
      </c>
      <c r="E13914" s="1" t="s">
        <v>1654</v>
      </c>
      <c r="F13914" s="12">
        <v>-2.1660864810390128E-2</v>
      </c>
      <c r="G13914" s="12">
        <v>-0.29026488995780436</v>
      </c>
      <c r="H13914" s="1">
        <v>-84678149.752120033</v>
      </c>
      <c r="I13914" s="1">
        <v>-82839414.605656892</v>
      </c>
      <c r="J13914" s="1">
        <v>-19082.331638748507</v>
      </c>
      <c r="K13914" s="1">
        <v>-1102086.1006090126</v>
      </c>
      <c r="L13914" s="1">
        <v>-258363.67848836011</v>
      </c>
      <c r="M13914" s="1">
        <v>-3463.034215312261</v>
      </c>
      <c r="N13914" s="1">
        <v>-1825.2505889310235</v>
      </c>
      <c r="O13914" s="1">
        <v>-454313.82383004559</v>
      </c>
      <c r="P13914" s="1">
        <v>399.07290727741088</v>
      </c>
      <c r="Q13914" s="1">
        <v>-37091690.566594727</v>
      </c>
      <c r="R13914" s="1">
        <v>-21654882.785934329</v>
      </c>
      <c r="S13914" s="1">
        <v>-21645297.30407688</v>
      </c>
      <c r="T13914" s="1">
        <v>-275521.52515225316</v>
      </c>
      <c r="U13914" s="1">
        <v>-275521.52515225316</v>
      </c>
      <c r="V13914" s="1">
        <v>-3491111.0689628432</v>
      </c>
      <c r="W13914" s="1">
        <v>224711.6164011095</v>
      </c>
      <c r="X13914" s="1">
        <v>-93.083835817769767</v>
      </c>
      <c r="Y13914" s="1">
        <v>-454313.82383004559</v>
      </c>
      <c r="Z13914" s="1">
        <v>-1825.2505889310235</v>
      </c>
      <c r="AA13914" s="1">
        <v>-13.482885745188677</v>
      </c>
      <c r="AB13914" s="1">
        <v>-1.3854687348904779</v>
      </c>
      <c r="AC13914" s="1">
        <v>-9523.18427209734</v>
      </c>
      <c r="AD13914" s="1">
        <v>-16.070650056086031</v>
      </c>
      <c r="AE13914" s="1">
        <v>199.53645363870544</v>
      </c>
      <c r="AF13914" s="1">
        <v>199.53645363870544</v>
      </c>
      <c r="AG13914" s="1">
        <v>-3449.3840236855626</v>
      </c>
      <c r="AH13914" s="5">
        <v>5.5251287939733036E-3</v>
      </c>
    </row>
    <row r="13915" spans="1:34" x14ac:dyDescent="0.2">
      <c r="A13915" s="4">
        <v>2010</v>
      </c>
      <c r="B13915" t="s">
        <v>1695</v>
      </c>
      <c r="C13915" t="s">
        <v>61</v>
      </c>
      <c r="D13915" t="s">
        <v>1285</v>
      </c>
      <c r="E13915" s="1" t="s">
        <v>1654</v>
      </c>
      <c r="F13915" s="12">
        <v>-1.8999700546444061E-2</v>
      </c>
      <c r="G13915" s="12">
        <v>-4.5982608603192254E-2</v>
      </c>
      <c r="H13915" s="1">
        <v>-7799766.8110883785</v>
      </c>
      <c r="I13915" s="1">
        <v>-6774815.354310899</v>
      </c>
      <c r="J13915" s="1">
        <v>-1565.4096134191154</v>
      </c>
      <c r="K13915" s="1">
        <v>-89913.018579712385</v>
      </c>
      <c r="L13915" s="1">
        <v>-21072.1926994061</v>
      </c>
      <c r="M13915" s="1">
        <v>-283.54794347012717</v>
      </c>
      <c r="N13915" s="1">
        <v>-447.77246528016724</v>
      </c>
      <c r="O13915" s="1">
        <v>-911713.97521928931</v>
      </c>
      <c r="P13915" s="1">
        <v>44.459743099644584</v>
      </c>
      <c r="Q13915" s="1">
        <v>-3025260.1080519804</v>
      </c>
      <c r="R13915" s="1">
        <v>-1768141.8106792723</v>
      </c>
      <c r="S13915" s="1">
        <v>-1767329.7384224692</v>
      </c>
      <c r="T13915" s="1">
        <v>-22478.254644928096</v>
      </c>
      <c r="U13915" s="1">
        <v>-22478.254644928096</v>
      </c>
      <c r="V13915" s="1">
        <v>-285078.49134889978</v>
      </c>
      <c r="W13915" s="1">
        <v>4306.9333771901856</v>
      </c>
      <c r="X13915" s="1">
        <v>-124.27946257978168</v>
      </c>
      <c r="Y13915" s="1">
        <v>-911713.97521928931</v>
      </c>
      <c r="Z13915" s="1">
        <v>-447.77246528016724</v>
      </c>
      <c r="AA13915" s="1">
        <v>-1.6377610213482041</v>
      </c>
      <c r="AB13915" s="1">
        <v>-1.4669622818705994</v>
      </c>
      <c r="AC13915" s="1">
        <v>-778.57259009735867</v>
      </c>
      <c r="AD13915" s="1">
        <v>-1.952095771409855</v>
      </c>
      <c r="AE13915" s="1">
        <v>22.229871549822292</v>
      </c>
      <c r="AF13915" s="1">
        <v>22.229871549822292</v>
      </c>
      <c r="AG13915" s="1">
        <v>-281.88985986676221</v>
      </c>
      <c r="AH13915" s="5">
        <v>1.1253609820913342E-2</v>
      </c>
    </row>
    <row r="13916" spans="1:34" x14ac:dyDescent="0.2">
      <c r="A13916" s="4">
        <v>2010</v>
      </c>
      <c r="B13916" t="s">
        <v>1713</v>
      </c>
      <c r="C13916" t="s">
        <v>59</v>
      </c>
      <c r="D13916" t="s">
        <v>1285</v>
      </c>
      <c r="E13916" s="1" t="s">
        <v>1654</v>
      </c>
      <c r="F13916" s="12">
        <v>-1.8167308512342672E-2</v>
      </c>
      <c r="G13916" s="12">
        <v>-2.9541302546557492E-2</v>
      </c>
      <c r="H13916" s="1">
        <v>-5307910.4758253247</v>
      </c>
      <c r="I13916" s="1">
        <v>-4885062.3664419232</v>
      </c>
      <c r="J13916" s="1">
        <v>-1124.6793717283392</v>
      </c>
      <c r="K13916" s="1">
        <v>-64937.312312197319</v>
      </c>
      <c r="L13916" s="1">
        <v>-15216.738048491547</v>
      </c>
      <c r="M13916" s="1">
        <v>-204.21840287942914</v>
      </c>
      <c r="N13916" s="1">
        <v>-149.65202730726446</v>
      </c>
      <c r="O13916" s="1">
        <v>-341241.53983462491</v>
      </c>
      <c r="P13916" s="1">
        <v>26.030613828220659</v>
      </c>
      <c r="Q13916" s="1">
        <v>-2184409.7827132298</v>
      </c>
      <c r="R13916" s="1">
        <v>-1274196.1906451015</v>
      </c>
      <c r="S13916" s="1">
        <v>-1273601.1323669392</v>
      </c>
      <c r="T13916" s="1">
        <v>-16233.827919918087</v>
      </c>
      <c r="U13916" s="1">
        <v>-16236.722457786855</v>
      </c>
      <c r="V13916" s="1">
        <v>-205399.1586001598</v>
      </c>
      <c r="W13916" s="1">
        <v>4323.8698382455914</v>
      </c>
      <c r="X13916" s="1">
        <v>-26.141669043871953</v>
      </c>
      <c r="Y13916" s="1">
        <v>-341241.53983462491</v>
      </c>
      <c r="Z13916" s="1">
        <v>-149.65202730726446</v>
      </c>
      <c r="AA13916" s="1">
        <v>-0.75753858869515289</v>
      </c>
      <c r="AB13916" s="1">
        <v>-0.66009091611737669</v>
      </c>
      <c r="AC13916" s="1">
        <v>-560.45601696815629</v>
      </c>
      <c r="AD13916" s="1">
        <v>-0.90293263571156424</v>
      </c>
      <c r="AE13916" s="1">
        <v>13.015306914110329</v>
      </c>
      <c r="AF13916" s="1">
        <v>13.015306914110329</v>
      </c>
      <c r="AG13916" s="1">
        <v>-203.45146417685964</v>
      </c>
      <c r="AH13916" s="5">
        <v>6.7972064612976078E-3</v>
      </c>
    </row>
    <row r="13917" spans="1:34" x14ac:dyDescent="0.2">
      <c r="A13917" s="4">
        <v>2010</v>
      </c>
      <c r="B13917" t="s">
        <v>1706</v>
      </c>
      <c r="C13917" t="s">
        <v>49</v>
      </c>
      <c r="D13917" t="s">
        <v>1660</v>
      </c>
      <c r="E13917" s="1" t="s">
        <v>1654</v>
      </c>
      <c r="F13917" s="12">
        <v>-1.2068841691799094E-2</v>
      </c>
      <c r="G13917" s="12">
        <v>-0.12566939608076769</v>
      </c>
      <c r="H13917" s="1">
        <v>-131770384.82685587</v>
      </c>
      <c r="I13917" s="1">
        <v>-72428748.286457583</v>
      </c>
      <c r="J13917" s="1">
        <v>-17133.449150918976</v>
      </c>
      <c r="K13917" s="1">
        <v>-964466.02004288614</v>
      </c>
      <c r="L13917" s="1">
        <v>-225676.81121141766</v>
      </c>
      <c r="M13917" s="1">
        <v>-3082.089851917015</v>
      </c>
      <c r="N13917" s="1">
        <v>-4020.9991471624685</v>
      </c>
      <c r="O13917" s="1">
        <v>-58129134.9678628</v>
      </c>
      <c r="P13917" s="1">
        <v>1877.7968688279034</v>
      </c>
      <c r="Q13917" s="1">
        <v>-32408541.188979965</v>
      </c>
      <c r="R13917" s="1">
        <v>-19206763.616184492</v>
      </c>
      <c r="S13917" s="1">
        <v>-19196360.898996629</v>
      </c>
      <c r="T13917" s="1">
        <v>-241116.50501072154</v>
      </c>
      <c r="U13917" s="1">
        <v>-241116.50501072154</v>
      </c>
      <c r="V13917" s="1">
        <v>-3100645.1510709664</v>
      </c>
      <c r="W13917" s="1">
        <v>767769.93245227786</v>
      </c>
      <c r="X13917" s="1">
        <v>-693.6110792032639</v>
      </c>
      <c r="Y13917" s="1">
        <v>-58129134.9678628</v>
      </c>
      <c r="Z13917" s="1">
        <v>-4020.9991471624685</v>
      </c>
      <c r="AA13917" s="1">
        <v>-60.679465730635407</v>
      </c>
      <c r="AB13917" s="1">
        <v>-19.403186183288312</v>
      </c>
      <c r="AC13917" s="1">
        <v>-8466.0471042489244</v>
      </c>
      <c r="AD13917" s="1">
        <v>-72.325648809661416</v>
      </c>
      <c r="AE13917" s="1">
        <v>938.89843441395169</v>
      </c>
      <c r="AF13917" s="1">
        <v>938.89843441395169</v>
      </c>
      <c r="AG13917" s="1">
        <v>-3020.6574293123499</v>
      </c>
      <c r="AH13917" s="5">
        <v>1.7219691024282589E-2</v>
      </c>
    </row>
    <row r="13918" spans="1:34" x14ac:dyDescent="0.2">
      <c r="A13918" s="4">
        <v>2010</v>
      </c>
      <c r="B13918" t="s">
        <v>2766</v>
      </c>
      <c r="C13918" t="s">
        <v>101</v>
      </c>
      <c r="D13918" t="s">
        <v>1718</v>
      </c>
      <c r="E13918" s="1" t="s">
        <v>1654</v>
      </c>
      <c r="F13918" s="12">
        <v>-9.2447770904321401E-3</v>
      </c>
      <c r="G13918" s="12">
        <v>-3.9444006112589088E-2</v>
      </c>
      <c r="H13918" s="1">
        <v>-3215379.0390736265</v>
      </c>
      <c r="I13918" s="1">
        <v>-3146592.3130115867</v>
      </c>
      <c r="J13918" s="1">
        <v>-770.85961374741055</v>
      </c>
      <c r="K13918" s="1">
        <v>-40781.745621210779</v>
      </c>
      <c r="L13918" s="1">
        <v>-8969.5412638636844</v>
      </c>
      <c r="M13918" s="1">
        <v>-136.38060781756485</v>
      </c>
      <c r="N13918" s="1">
        <v>-2634.4229246586283</v>
      </c>
      <c r="O13918" s="1">
        <v>-15769.532158579181</v>
      </c>
      <c r="P13918" s="1">
        <v>275.75612783763665</v>
      </c>
      <c r="Q13918" s="1">
        <v>-1287875.3944551533</v>
      </c>
      <c r="R13918" s="1">
        <v>-756880.98335949087</v>
      </c>
      <c r="S13918" s="1">
        <v>-753816.92836924701</v>
      </c>
      <c r="T13918" s="1">
        <v>-10195.436405302695</v>
      </c>
      <c r="U13918" s="1">
        <v>-10195.436405302695</v>
      </c>
      <c r="V13918" s="1">
        <v>-121738.38714334903</v>
      </c>
      <c r="W13918" s="1">
        <v>-255412.69334179591</v>
      </c>
      <c r="X13918" s="1">
        <v>-625.41681500484322</v>
      </c>
      <c r="Y13918" s="1">
        <v>-15769.532158579181</v>
      </c>
      <c r="Z13918" s="1">
        <v>-2634.4229246586283</v>
      </c>
      <c r="AA13918" s="1">
        <v>-11.175322793298072</v>
      </c>
      <c r="AB13918" s="1">
        <v>-23.293182224430065</v>
      </c>
      <c r="AC13918" s="1">
        <v>-337.30850786053884</v>
      </c>
      <c r="AD13918" s="1">
        <v>-13.320197565197267</v>
      </c>
      <c r="AE13918" s="1">
        <v>137.87806391881833</v>
      </c>
      <c r="AF13918" s="1">
        <v>137.87806391881833</v>
      </c>
      <c r="AG13918" s="1">
        <v>-125.06661313559083</v>
      </c>
      <c r="AH13918" s="5">
        <v>0.2461739183829191</v>
      </c>
    </row>
    <row r="13919" spans="1:34" x14ac:dyDescent="0.2">
      <c r="A13919" s="4">
        <v>2010</v>
      </c>
      <c r="B13919" t="s">
        <v>1712</v>
      </c>
      <c r="C13919" t="s">
        <v>109</v>
      </c>
      <c r="D13919" t="s">
        <v>1660</v>
      </c>
      <c r="E13919" s="1" t="s">
        <v>1654</v>
      </c>
      <c r="F13919" s="12">
        <v>-7.6703257400929249E-3</v>
      </c>
      <c r="G13919" s="12">
        <v>-0.11667175346091457</v>
      </c>
      <c r="H13919" s="1">
        <v>-130977731.59891438</v>
      </c>
      <c r="I13919" s="1">
        <v>-125131190.52710716</v>
      </c>
      <c r="J13919" s="1">
        <v>-29381.680972088252</v>
      </c>
      <c r="K13919" s="1">
        <v>-1665238.8034887137</v>
      </c>
      <c r="L13919" s="1">
        <v>-390083.70294230297</v>
      </c>
      <c r="M13919" s="1">
        <v>-5292.5172342025653</v>
      </c>
      <c r="N13919" s="1">
        <v>-8017.0726400926096</v>
      </c>
      <c r="O13919" s="1">
        <v>-3750807.957880388</v>
      </c>
      <c r="P13919" s="1">
        <v>2280.6633505971577</v>
      </c>
      <c r="Q13919" s="1">
        <v>-56013613.969793439</v>
      </c>
      <c r="R13919" s="1">
        <v>-33050620.179217841</v>
      </c>
      <c r="S13919" s="1">
        <v>-33034634.354891859</v>
      </c>
      <c r="T13919" s="1">
        <v>-416309.70087217842</v>
      </c>
      <c r="U13919" s="1">
        <v>-416309.70087217842</v>
      </c>
      <c r="V13919" s="1">
        <v>-5333546.3164083911</v>
      </c>
      <c r="W13919" s="1">
        <v>1064781.6560276214</v>
      </c>
      <c r="X13919" s="1">
        <v>-961.35568681750988</v>
      </c>
      <c r="Y13919" s="1">
        <v>-3750807.957880388</v>
      </c>
      <c r="Z13919" s="1">
        <v>-8017.0726400926096</v>
      </c>
      <c r="AA13919" s="1">
        <v>-75.375308799055418</v>
      </c>
      <c r="AB13919" s="1">
        <v>-20.095381743220575</v>
      </c>
      <c r="AC13919" s="1">
        <v>-14571.790668927357</v>
      </c>
      <c r="AD13919" s="1">
        <v>-89.842058552732382</v>
      </c>
      <c r="AE13919" s="1">
        <v>1140.3316752985788</v>
      </c>
      <c r="AF13919" s="1">
        <v>1140.3316752985788</v>
      </c>
      <c r="AG13919" s="1">
        <v>-5216.2066113527189</v>
      </c>
      <c r="AH13919" s="5">
        <v>2.1337086417443123E-2</v>
      </c>
    </row>
    <row r="13920" spans="1:34" x14ac:dyDescent="0.2">
      <c r="A13920" s="4">
        <v>2010</v>
      </c>
      <c r="B13920" t="s">
        <v>1702</v>
      </c>
      <c r="C13920" t="s">
        <v>109</v>
      </c>
      <c r="D13920" t="s">
        <v>1660</v>
      </c>
      <c r="E13920" s="1" t="s">
        <v>1654</v>
      </c>
      <c r="F13920" s="12">
        <v>-7.6274939704396791E-3</v>
      </c>
      <c r="G13920" s="12">
        <v>-6.4541533854240621E-2</v>
      </c>
      <c r="H13920" s="1">
        <v>-95315585.829505563</v>
      </c>
      <c r="I13920" s="1">
        <v>-91716560.05948551</v>
      </c>
      <c r="J13920" s="1">
        <v>-21534.808348766495</v>
      </c>
      <c r="K13920" s="1">
        <v>-1220557.5967818461</v>
      </c>
      <c r="L13920" s="1">
        <v>-285917.10309686151</v>
      </c>
      <c r="M13920" s="1">
        <v>-3879.1231288153463</v>
      </c>
      <c r="N13920" s="1">
        <v>-5866.9746300633087</v>
      </c>
      <c r="O13920" s="1">
        <v>-2062939.1764797796</v>
      </c>
      <c r="P13920" s="1">
        <v>1669.0124461082762</v>
      </c>
      <c r="Q13920" s="1">
        <v>-41055913.918966718</v>
      </c>
      <c r="R13920" s="1">
        <v>-24224326.141891476</v>
      </c>
      <c r="S13920" s="1">
        <v>-24212611.055479906</v>
      </c>
      <c r="T13920" s="1">
        <v>-305139.39919546153</v>
      </c>
      <c r="U13920" s="1">
        <v>-305139.39919546153</v>
      </c>
      <c r="V13920" s="1">
        <v>-3909194.0288643264</v>
      </c>
      <c r="W13920" s="1">
        <v>779217.95684249734</v>
      </c>
      <c r="X13920" s="1">
        <v>-703.52978926735341</v>
      </c>
      <c r="Y13920" s="1">
        <v>-2062939.1764797796</v>
      </c>
      <c r="Z13920" s="1">
        <v>-5866.9746300633087</v>
      </c>
      <c r="AA13920" s="1">
        <v>-55.160411325914772</v>
      </c>
      <c r="AB13920" s="1">
        <v>-14.70600307140919</v>
      </c>
      <c r="AC13920" s="1">
        <v>-10680.282317304791</v>
      </c>
      <c r="AD13920" s="1">
        <v>-65.747324728674826</v>
      </c>
      <c r="AE13920" s="1">
        <v>834.5062230541381</v>
      </c>
      <c r="AF13920" s="1">
        <v>834.5062230541381</v>
      </c>
      <c r="AG13920" s="1">
        <v>-3823.2782452321026</v>
      </c>
      <c r="AH13920" s="5">
        <v>2.1452480816124022E-2</v>
      </c>
    </row>
    <row r="13921" spans="1:34" x14ac:dyDescent="0.2">
      <c r="A13921" s="4">
        <v>2010</v>
      </c>
      <c r="B13921" t="s">
        <v>1737</v>
      </c>
      <c r="C13921" t="s">
        <v>34</v>
      </c>
      <c r="D13921" t="s">
        <v>1285</v>
      </c>
      <c r="E13921" s="1" t="s">
        <v>1654</v>
      </c>
      <c r="F13921" s="12">
        <v>-7.5586982555090393E-3</v>
      </c>
      <c r="G13921" s="12">
        <v>-8.5550483824674506E-2</v>
      </c>
      <c r="H13921" s="1">
        <v>-123338.04595229091</v>
      </c>
      <c r="I13921" s="1">
        <v>-120654.23872674999</v>
      </c>
      <c r="J13921" s="1">
        <v>-28.168229059961568</v>
      </c>
      <c r="K13921" s="1">
        <v>-1606.1212268608335</v>
      </c>
      <c r="L13921" s="1">
        <v>-376.47797564550336</v>
      </c>
      <c r="M13921" s="1">
        <v>-5.0850477127234734</v>
      </c>
      <c r="N13921" s="1">
        <v>-7.6186317832647283</v>
      </c>
      <c r="O13921" s="1">
        <v>-662.00185262639195</v>
      </c>
      <c r="P13921" s="1">
        <v>1.6657381477708084</v>
      </c>
      <c r="Q13921" s="1">
        <v>-54056.848303263963</v>
      </c>
      <c r="R13921" s="1">
        <v>-31805.721653025365</v>
      </c>
      <c r="S13921" s="1">
        <v>-31791.452562482646</v>
      </c>
      <c r="T13921" s="1">
        <v>-401.53030671520838</v>
      </c>
      <c r="U13921" s="1">
        <v>-401.53030671520838</v>
      </c>
      <c r="V13921" s="1">
        <v>-5131.403966693656</v>
      </c>
      <c r="W13921" s="1">
        <v>937.95069738064376</v>
      </c>
      <c r="X13921" s="1">
        <v>-0.38853375770435444</v>
      </c>
      <c r="Y13921" s="1">
        <v>-662.00185262639195</v>
      </c>
      <c r="Z13921" s="1">
        <v>-7.6186317832647283</v>
      </c>
      <c r="AA13921" s="1">
        <v>-5.6277829735467209E-2</v>
      </c>
      <c r="AB13921" s="1">
        <v>-5.7829736926906213E-3</v>
      </c>
      <c r="AC13921" s="1">
        <v>-14.009059198714519</v>
      </c>
      <c r="AD13921" s="1">
        <v>-6.7079208760441059E-2</v>
      </c>
      <c r="AE13921" s="1">
        <v>0.83286907388540421</v>
      </c>
      <c r="AF13921" s="1">
        <v>0.83286907388540421</v>
      </c>
      <c r="AG13921" s="1">
        <v>-5.0280715449547921</v>
      </c>
      <c r="AH13921" s="5">
        <v>1.5532136873428809E-2</v>
      </c>
    </row>
    <row r="13922" spans="1:34" x14ac:dyDescent="0.2">
      <c r="A13922" s="4">
        <v>2010</v>
      </c>
      <c r="B13922" t="s">
        <v>1724</v>
      </c>
      <c r="C13922" t="s">
        <v>34</v>
      </c>
      <c r="D13922" t="s">
        <v>1656</v>
      </c>
      <c r="E13922" s="1" t="s">
        <v>1654</v>
      </c>
      <c r="F13922" s="12">
        <v>-7.3060062500213017E-3</v>
      </c>
      <c r="G13922" s="12">
        <v>-7.0895570072223593E-2</v>
      </c>
      <c r="H13922" s="1">
        <v>-5283554.3345044814</v>
      </c>
      <c r="I13922" s="1">
        <v>-5168572.6851825966</v>
      </c>
      <c r="J13922" s="1">
        <v>-1207.5211724976652</v>
      </c>
      <c r="K13922" s="1">
        <v>-68805.004600027765</v>
      </c>
      <c r="L13922" s="1">
        <v>-16127.920629214243</v>
      </c>
      <c r="M13922" s="1">
        <v>-217.92645752547816</v>
      </c>
      <c r="N13922" s="1">
        <v>-337.65490866653897</v>
      </c>
      <c r="O13922" s="1">
        <v>-28359.446445107522</v>
      </c>
      <c r="P13922" s="1">
        <v>73.824891154787366</v>
      </c>
      <c r="Q13922" s="1">
        <v>-2315757.2234040359</v>
      </c>
      <c r="R13922" s="1">
        <v>-1363094.7210201833</v>
      </c>
      <c r="S13922" s="1">
        <v>-1362482.7623662944</v>
      </c>
      <c r="T13922" s="1">
        <v>-17201.251150006941</v>
      </c>
      <c r="U13922" s="1">
        <v>-17201.251150006941</v>
      </c>
      <c r="V13922" s="1">
        <v>-219924.69418079831</v>
      </c>
      <c r="W13922" s="1">
        <v>41569.623794321815</v>
      </c>
      <c r="X13922" s="1">
        <v>-17.219670697264412</v>
      </c>
      <c r="Y13922" s="1">
        <v>-28359.446445107522</v>
      </c>
      <c r="Z13922" s="1">
        <v>-337.65490866653897</v>
      </c>
      <c r="AA13922" s="1">
        <v>-2.4942123467656665</v>
      </c>
      <c r="AB13922" s="1">
        <v>-0.25629922925474441</v>
      </c>
      <c r="AC13922" s="1">
        <v>-600.43416206341453</v>
      </c>
      <c r="AD13922" s="1">
        <v>-2.9729254217513361</v>
      </c>
      <c r="AE13922" s="1">
        <v>36.912445577393683</v>
      </c>
      <c r="AF13922" s="1">
        <v>36.912445577393683</v>
      </c>
      <c r="AG13922" s="1">
        <v>-215.40129509849714</v>
      </c>
      <c r="AH13922" s="5">
        <v>1.6053124093046999E-2</v>
      </c>
    </row>
    <row r="13923" spans="1:34" x14ac:dyDescent="0.2">
      <c r="A13923" s="4">
        <v>2010</v>
      </c>
      <c r="B13923" t="s">
        <v>1734</v>
      </c>
      <c r="C13923" t="s">
        <v>109</v>
      </c>
      <c r="D13923" t="s">
        <v>1660</v>
      </c>
      <c r="E13923" s="1" t="s">
        <v>1654</v>
      </c>
      <c r="F13923" s="12">
        <v>-6.2145385528271447E-3</v>
      </c>
      <c r="G13923" s="12">
        <v>-0.1595286533954304</v>
      </c>
      <c r="H13923" s="1">
        <v>-123366692.47226883</v>
      </c>
      <c r="I13923" s="1">
        <v>-117443379.96068636</v>
      </c>
      <c r="J13923" s="1">
        <v>-27748.049140402592</v>
      </c>
      <c r="K13923" s="1">
        <v>-1563161.9738423584</v>
      </c>
      <c r="L13923" s="1">
        <v>-366098.90534802974</v>
      </c>
      <c r="M13923" s="1">
        <v>-4986.260534054104</v>
      </c>
      <c r="N13923" s="1">
        <v>-9320.1133971474792</v>
      </c>
      <c r="O13923" s="1">
        <v>-3954648.5562649965</v>
      </c>
      <c r="P13923" s="1">
        <v>2651.3469445174301</v>
      </c>
      <c r="Q13923" s="1">
        <v>-52573185.239888027</v>
      </c>
      <c r="R13923" s="1">
        <v>-31129363.393586986</v>
      </c>
      <c r="S13923" s="1">
        <v>-31113983.907263149</v>
      </c>
      <c r="T13923" s="1">
        <v>-390790.49346058961</v>
      </c>
      <c r="U13923" s="1">
        <v>-390790.49346058961</v>
      </c>
      <c r="V13923" s="1">
        <v>-5025139.4735231698</v>
      </c>
      <c r="W13923" s="1">
        <v>1237844.0638982754</v>
      </c>
      <c r="X13923" s="1">
        <v>-1117.6079372567951</v>
      </c>
      <c r="Y13923" s="1">
        <v>-3954648.5562649965</v>
      </c>
      <c r="Z13923" s="1">
        <v>-9320.1133971474792</v>
      </c>
      <c r="AA13923" s="1">
        <v>-87.626301630228184</v>
      </c>
      <c r="AB13923" s="1">
        <v>-23.361549160619735</v>
      </c>
      <c r="AC13923" s="1">
        <v>-13735.625201098765</v>
      </c>
      <c r="AD13923" s="1">
        <v>-104.44437903146614</v>
      </c>
      <c r="AE13923" s="1">
        <v>1325.673472258715</v>
      </c>
      <c r="AF13923" s="1">
        <v>1325.673472258715</v>
      </c>
      <c r="AG13923" s="1">
        <v>-4897.5468987540116</v>
      </c>
      <c r="AH13923" s="5">
        <v>2.6110839015944961E-2</v>
      </c>
    </row>
    <row r="13924" spans="1:34" x14ac:dyDescent="0.2">
      <c r="A13924" s="4">
        <v>2010</v>
      </c>
      <c r="B13924" t="s">
        <v>2244</v>
      </c>
      <c r="C13924" t="s">
        <v>61</v>
      </c>
      <c r="D13924" t="s">
        <v>1285</v>
      </c>
      <c r="E13924" s="1" t="s">
        <v>1654</v>
      </c>
      <c r="F13924" s="12">
        <v>-5.7597272789831986E-3</v>
      </c>
      <c r="G13924" s="12">
        <v>-1.527050548073881E-2</v>
      </c>
      <c r="H13924" s="1">
        <v>-1720015.8736907563</v>
      </c>
      <c r="I13924" s="1">
        <v>-1682646.6884912921</v>
      </c>
      <c r="J13924" s="1">
        <v>-396.50949841687742</v>
      </c>
      <c r="K13924" s="1">
        <v>-22240.614236854934</v>
      </c>
      <c r="L13924" s="1">
        <v>-5208.6705645915326</v>
      </c>
      <c r="M13924" s="1">
        <v>-71.177336351774287</v>
      </c>
      <c r="N13924" s="1">
        <v>-325.72647256879151</v>
      </c>
      <c r="O13924" s="1">
        <v>-9158.8287740436008</v>
      </c>
      <c r="P13924" s="1">
        <v>32.341683363895129</v>
      </c>
      <c r="Q13924" s="1">
        <v>-747934.95379678032</v>
      </c>
      <c r="R13924" s="1">
        <v>-441616.1511686481</v>
      </c>
      <c r="S13924" s="1">
        <v>-441396.53343562735</v>
      </c>
      <c r="T13924" s="1">
        <v>-5560.1535592137334</v>
      </c>
      <c r="U13924" s="1">
        <v>-5560.1535592137334</v>
      </c>
      <c r="V13924" s="1">
        <v>-71269.435296393916</v>
      </c>
      <c r="W13924" s="1">
        <v>3133.0247510042409</v>
      </c>
      <c r="X13924" s="1">
        <v>-90.405538745060468</v>
      </c>
      <c r="Y13924" s="1">
        <v>-9158.8287740436008</v>
      </c>
      <c r="Z13924" s="1">
        <v>-325.72647256879151</v>
      </c>
      <c r="AA13924" s="1">
        <v>-1.1913687458665623</v>
      </c>
      <c r="AB13924" s="1">
        <v>-1.0671233416869492</v>
      </c>
      <c r="AC13924" s="1">
        <v>-195.24881998020984</v>
      </c>
      <c r="AD13924" s="1">
        <v>-1.4200276234938671</v>
      </c>
      <c r="AE13924" s="1">
        <v>16.170841681947564</v>
      </c>
      <c r="AF13924" s="1">
        <v>16.170841681947564</v>
      </c>
      <c r="AG13924" s="1">
        <v>-69.971184198112297</v>
      </c>
      <c r="AH13924" s="5">
        <v>3.5946256608158103E-2</v>
      </c>
    </row>
    <row r="13925" spans="1:34" x14ac:dyDescent="0.2">
      <c r="A13925" s="4">
        <v>2010</v>
      </c>
      <c r="B13925" t="s">
        <v>1733</v>
      </c>
      <c r="C13925" t="s">
        <v>34</v>
      </c>
      <c r="D13925" t="s">
        <v>1656</v>
      </c>
      <c r="E13925" s="1" t="s">
        <v>1654</v>
      </c>
      <c r="F13925" s="12">
        <v>-5.3852577823475887E-3</v>
      </c>
      <c r="G13925" s="12">
        <v>-0.10610746748472036</v>
      </c>
      <c r="H13925" s="1">
        <v>-14505215.673648948</v>
      </c>
      <c r="I13925" s="1">
        <v>-14179300.372906111</v>
      </c>
      <c r="J13925" s="1">
        <v>-3337.730832738353</v>
      </c>
      <c r="K13925" s="1">
        <v>-188821.01388602547</v>
      </c>
      <c r="L13925" s="1">
        <v>-44256.557040347776</v>
      </c>
      <c r="M13925" s="1">
        <v>-600.60409822476231</v>
      </c>
      <c r="N13925" s="1">
        <v>-1257.6060636972777</v>
      </c>
      <c r="O13925" s="1">
        <v>-87916.751893223671</v>
      </c>
      <c r="P13925" s="1">
        <v>274.96307142314225</v>
      </c>
      <c r="Q13925" s="1">
        <v>-6355207.5454958444</v>
      </c>
      <c r="R13925" s="1">
        <v>-3757220.4880719208</v>
      </c>
      <c r="S13925" s="1">
        <v>-3755521.0887011783</v>
      </c>
      <c r="T13925" s="1">
        <v>-47205.253471506367</v>
      </c>
      <c r="U13925" s="1">
        <v>-47205.253471506367</v>
      </c>
      <c r="V13925" s="1">
        <v>-606450.86096537136</v>
      </c>
      <c r="W13925" s="1">
        <v>154827.33882297156</v>
      </c>
      <c r="X13925" s="1">
        <v>-64.135191664388458</v>
      </c>
      <c r="Y13925" s="1">
        <v>-87916.751893223671</v>
      </c>
      <c r="Z13925" s="1">
        <v>-1257.6060636972777</v>
      </c>
      <c r="AA13925" s="1">
        <v>-9.289770386660944</v>
      </c>
      <c r="AB13925" s="1">
        <v>-0.95459434043064761</v>
      </c>
      <c r="AC13925" s="1">
        <v>-1656.4760474643033</v>
      </c>
      <c r="AD13925" s="1">
        <v>-11.072751917273617</v>
      </c>
      <c r="AE13925" s="1">
        <v>137.48153571157113</v>
      </c>
      <c r="AF13925" s="1">
        <v>137.48153571157113</v>
      </c>
      <c r="AG13925" s="1">
        <v>-591.19905331505527</v>
      </c>
      <c r="AH13925" s="5">
        <v>2.1546708303922055E-2</v>
      </c>
    </row>
    <row r="13926" spans="1:34" x14ac:dyDescent="0.2">
      <c r="A13926" s="4">
        <v>2010</v>
      </c>
      <c r="B13926" t="s">
        <v>1697</v>
      </c>
      <c r="C13926" t="s">
        <v>34</v>
      </c>
      <c r="D13926" t="s">
        <v>1656</v>
      </c>
      <c r="E13926" s="1" t="s">
        <v>1654</v>
      </c>
      <c r="F13926" s="12">
        <v>-5.1271569809349512E-3</v>
      </c>
      <c r="G13926" s="12">
        <v>-9.0471737803471661E-2</v>
      </c>
      <c r="H13926" s="1">
        <v>-34737406.913441323</v>
      </c>
      <c r="I13926" s="1">
        <v>-33705021.199434154</v>
      </c>
      <c r="J13926" s="1">
        <v>-7947.135727306686</v>
      </c>
      <c r="K13926" s="1">
        <v>-448871.87781136576</v>
      </c>
      <c r="L13926" s="1">
        <v>-105206.56493649018</v>
      </c>
      <c r="M13926" s="1">
        <v>-1429.1155578761695</v>
      </c>
      <c r="N13926" s="1">
        <v>-3163.3533839887282</v>
      </c>
      <c r="O13926" s="1">
        <v>-466459.30237940303</v>
      </c>
      <c r="P13926" s="1">
        <v>691.63578927185006</v>
      </c>
      <c r="Q13926" s="1">
        <v>-15107869.552658005</v>
      </c>
      <c r="R13926" s="1">
        <v>-8940450.9335115869</v>
      </c>
      <c r="S13926" s="1">
        <v>-8936400.561240986</v>
      </c>
      <c r="T13926" s="1">
        <v>-112217.96945284144</v>
      </c>
      <c r="U13926" s="1">
        <v>-112217.96945284144</v>
      </c>
      <c r="V13926" s="1">
        <v>-1443205.2291786449</v>
      </c>
      <c r="W13926" s="1">
        <v>389449.12905374734</v>
      </c>
      <c r="X13926" s="1">
        <v>-161.32418683466631</v>
      </c>
      <c r="Y13926" s="1">
        <v>-466459.30237940303</v>
      </c>
      <c r="Z13926" s="1">
        <v>-3163.3533839887282</v>
      </c>
      <c r="AA13926" s="1">
        <v>-23.367274886323994</v>
      </c>
      <c r="AB13926" s="1">
        <v>-2.401164660625128</v>
      </c>
      <c r="AC13926" s="1">
        <v>-3942.4039299048891</v>
      </c>
      <c r="AD13926" s="1">
        <v>-27.852145642967127</v>
      </c>
      <c r="AE13926" s="1">
        <v>345.81789463592503</v>
      </c>
      <c r="AF13926" s="1">
        <v>345.81789463592503</v>
      </c>
      <c r="AG13926" s="1">
        <v>-1405.4583241043947</v>
      </c>
      <c r="AH13926" s="5">
        <v>2.2585290220586203E-2</v>
      </c>
    </row>
    <row r="13927" spans="1:34" x14ac:dyDescent="0.2">
      <c r="A13927" s="4">
        <v>2010</v>
      </c>
      <c r="B13927" t="s">
        <v>1722</v>
      </c>
      <c r="C13927" t="s">
        <v>109</v>
      </c>
      <c r="D13927" t="s">
        <v>1660</v>
      </c>
      <c r="E13927" s="1" t="s">
        <v>1654</v>
      </c>
      <c r="F13927" s="12">
        <v>-3.0171631642343958E-3</v>
      </c>
      <c r="G13927" s="12">
        <v>-5.0888743140526112E-2</v>
      </c>
      <c r="H13927" s="1">
        <v>-16155088.488332033</v>
      </c>
      <c r="I13927" s="1">
        <v>-15652316.097295433</v>
      </c>
      <c r="J13927" s="1">
        <v>-3819.6118305563286</v>
      </c>
      <c r="K13927" s="1">
        <v>-208495.47027550027</v>
      </c>
      <c r="L13927" s="1">
        <v>-48778.64748813762</v>
      </c>
      <c r="M13927" s="1">
        <v>-677.93542179946348</v>
      </c>
      <c r="N13927" s="1">
        <v>-2513.8693681402692</v>
      </c>
      <c r="O13927" s="1">
        <v>-239201.99171403307</v>
      </c>
      <c r="P13927" s="1">
        <v>715.13506157281313</v>
      </c>
      <c r="Q13927" s="1">
        <v>-7007376.332022924</v>
      </c>
      <c r="R13927" s="1">
        <v>-4226195.871806941</v>
      </c>
      <c r="S13927" s="1">
        <v>-4223880.0049323058</v>
      </c>
      <c r="T13927" s="1">
        <v>-52123.867568875066</v>
      </c>
      <c r="U13927" s="1">
        <v>-52123.867568875066</v>
      </c>
      <c r="V13927" s="1">
        <v>-683379.50748157466</v>
      </c>
      <c r="W13927" s="1">
        <v>333877.72682256566</v>
      </c>
      <c r="X13927" s="1">
        <v>-301.44701457389704</v>
      </c>
      <c r="Y13927" s="1">
        <v>-239201.99171403307</v>
      </c>
      <c r="Z13927" s="1">
        <v>-2513.8693681402692</v>
      </c>
      <c r="AA13927" s="1">
        <v>-23.635020962198777</v>
      </c>
      <c r="AB13927" s="1">
        <v>-6.3011983142994019</v>
      </c>
      <c r="AC13927" s="1">
        <v>-1872.4761189837031</v>
      </c>
      <c r="AD13927" s="1">
        <v>-28.171280105024653</v>
      </c>
      <c r="AE13927" s="1">
        <v>357.56753078640656</v>
      </c>
      <c r="AF13927" s="1">
        <v>357.56753078640656</v>
      </c>
      <c r="AG13927" s="1">
        <v>-654.00711955525196</v>
      </c>
      <c r="AH13927" s="5">
        <v>5.1336982839377758E-2</v>
      </c>
    </row>
    <row r="13928" spans="1:34" x14ac:dyDescent="0.2">
      <c r="A13928" s="4">
        <v>2010</v>
      </c>
      <c r="B13928" t="s">
        <v>2245</v>
      </c>
      <c r="C13928" t="s">
        <v>109</v>
      </c>
      <c r="D13928" t="s">
        <v>1660</v>
      </c>
      <c r="E13928" s="1" t="s">
        <v>1654</v>
      </c>
      <c r="F13928" s="12">
        <v>-2.6007661880624424E-3</v>
      </c>
      <c r="G13928" s="12">
        <v>-3.5563805682350451E-2</v>
      </c>
      <c r="H13928" s="1">
        <v>-31191584.735392209</v>
      </c>
      <c r="I13928" s="1">
        <v>-30511629.958502796</v>
      </c>
      <c r="J13928" s="1">
        <v>-6973.6318305518798</v>
      </c>
      <c r="K13928" s="1">
        <v>-404910.0683266595</v>
      </c>
      <c r="L13928" s="1">
        <v>-94705.223295848162</v>
      </c>
      <c r="M13928" s="1">
        <v>-1270.0952379566991</v>
      </c>
      <c r="N13928" s="1">
        <v>-5630.7765296484222</v>
      </c>
      <c r="O13928" s="1">
        <v>-166532.83987092879</v>
      </c>
      <c r="P13928" s="1">
        <v>67.858202189967756</v>
      </c>
      <c r="Q13928" s="1">
        <v>-13594442.812209424</v>
      </c>
      <c r="R13928" s="1">
        <v>-7879903.6595808808</v>
      </c>
      <c r="S13928" s="1">
        <v>-7875507.3140979446</v>
      </c>
      <c r="T13928" s="1">
        <v>-101227.51708166488</v>
      </c>
      <c r="U13928" s="1">
        <v>-101227.51708166488</v>
      </c>
      <c r="V13928" s="1">
        <v>-1269353.6248286564</v>
      </c>
      <c r="W13928" s="1">
        <v>-192401.47170273645</v>
      </c>
      <c r="X13928" s="1">
        <v>-675.2064351899827</v>
      </c>
      <c r="Y13928" s="1">
        <v>-166532.83987092879</v>
      </c>
      <c r="Z13928" s="1">
        <v>-5630.7765296484222</v>
      </c>
      <c r="AA13928" s="1">
        <v>-1.0425700000000002</v>
      </c>
      <c r="AB13928" s="1">
        <v>-14.113955174634008</v>
      </c>
      <c r="AC13928" s="1">
        <v>-3464.4152495139888</v>
      </c>
      <c r="AD13928" s="1">
        <v>-1.2426700000000002</v>
      </c>
      <c r="AE13928" s="1">
        <v>33.929101094983878</v>
      </c>
      <c r="AF13928" s="1">
        <v>33.929101094983878</v>
      </c>
      <c r="AG13928" s="1">
        <v>-1269.039730956699</v>
      </c>
      <c r="AH13928" s="5">
        <v>9.1039114522515688E-3</v>
      </c>
    </row>
    <row r="13929" spans="1:34" x14ac:dyDescent="0.2">
      <c r="A13929" s="4">
        <v>2010</v>
      </c>
      <c r="B13929" t="s">
        <v>1739</v>
      </c>
      <c r="C13929" t="s">
        <v>34</v>
      </c>
      <c r="D13929" t="s">
        <v>1285</v>
      </c>
      <c r="E13929" s="1" t="s">
        <v>1654</v>
      </c>
      <c r="F13929" s="12">
        <v>-9.9665215084187892E-4</v>
      </c>
      <c r="G13929" s="12">
        <v>-8.9898024005937494E-2</v>
      </c>
      <c r="H13929" s="1">
        <v>-211156.96085498488</v>
      </c>
      <c r="I13929" s="1">
        <v>-206465.3519512763</v>
      </c>
      <c r="J13929" s="1">
        <v>-54.697119124643457</v>
      </c>
      <c r="K13929" s="1">
        <v>-2764.8856126534747</v>
      </c>
      <c r="L13929" s="1">
        <v>-647.27431604851802</v>
      </c>
      <c r="M13929" s="1">
        <v>-9.4148982039650857</v>
      </c>
      <c r="N13929" s="1">
        <v>-98.921051344829749</v>
      </c>
      <c r="O13929" s="1">
        <v>-1138.0440114220537</v>
      </c>
      <c r="P13929" s="1">
        <v>21.628105088978042</v>
      </c>
      <c r="Q13929" s="1">
        <v>-93081.442563719829</v>
      </c>
      <c r="R13929" s="1">
        <v>-59027.675358716529</v>
      </c>
      <c r="S13929" s="1">
        <v>-58997.925052728562</v>
      </c>
      <c r="T13929" s="1">
        <v>-691.22140316336868</v>
      </c>
      <c r="U13929" s="1">
        <v>-691.22140316336868</v>
      </c>
      <c r="V13929" s="1">
        <v>-9588.8099406621168</v>
      </c>
      <c r="W13929" s="1">
        <v>12178.442499126821</v>
      </c>
      <c r="X13929" s="1">
        <v>-5.0447598582592628</v>
      </c>
      <c r="Y13929" s="1">
        <v>-1138.0440114220537</v>
      </c>
      <c r="Z13929" s="1">
        <v>-98.921051344829749</v>
      </c>
      <c r="AA13929" s="1">
        <v>-0.73071678002164142</v>
      </c>
      <c r="AB13929" s="1">
        <v>-7.5086689297288886E-2</v>
      </c>
      <c r="AC13929" s="1">
        <v>-26.374033887750848</v>
      </c>
      <c r="AD13929" s="1">
        <v>-0.87096292913616646</v>
      </c>
      <c r="AE13929" s="1">
        <v>10.814052544489021</v>
      </c>
      <c r="AF13929" s="1">
        <v>10.814052544489021</v>
      </c>
      <c r="AG13929" s="1">
        <v>-8.6751141354322261</v>
      </c>
      <c r="AH13929" s="5">
        <v>9.8793667009364303E-2</v>
      </c>
    </row>
    <row r="13930" spans="1:34" x14ac:dyDescent="0.2">
      <c r="A13930" s="4">
        <v>2010</v>
      </c>
      <c r="B13930" t="s">
        <v>2597</v>
      </c>
      <c r="C13930" t="s">
        <v>49</v>
      </c>
      <c r="D13930" t="s">
        <v>1754</v>
      </c>
      <c r="E13930" s="1" t="s">
        <v>1748</v>
      </c>
      <c r="F13930" s="12">
        <v>-5.2681536956942325E-2</v>
      </c>
      <c r="G13930" s="12">
        <v>-0.46656414886168562</v>
      </c>
      <c r="H13930" s="1">
        <v>-18929864.436906081</v>
      </c>
      <c r="I13930" s="1">
        <v>-18517910.885052357</v>
      </c>
      <c r="J13930" s="1">
        <v>-4247.3735168200274</v>
      </c>
      <c r="K13930" s="1">
        <v>-246543.3818521364</v>
      </c>
      <c r="L13930" s="1">
        <v>-57684.312726665565</v>
      </c>
      <c r="M13930" s="1">
        <v>-772.13355160279673</v>
      </c>
      <c r="N13930" s="1">
        <v>-110.78998403250073</v>
      </c>
      <c r="O13930" s="1">
        <v>-102649.50881142676</v>
      </c>
      <c r="P13930" s="1">
        <v>53.948588964465273</v>
      </c>
      <c r="Q13930" s="1">
        <v>-8281017.0099914828</v>
      </c>
      <c r="R13930" s="1">
        <v>-4824136.7403959967</v>
      </c>
      <c r="S13930" s="1">
        <v>-4821383.8094459176</v>
      </c>
      <c r="T13930" s="1">
        <v>-61635.8454630341</v>
      </c>
      <c r="U13930" s="1">
        <v>-61635.8454630341</v>
      </c>
      <c r="V13930" s="1">
        <v>-777487.47264173697</v>
      </c>
      <c r="W13930" s="1">
        <v>3053.4462706179343</v>
      </c>
      <c r="X13930" s="1">
        <v>-19.168789947077887</v>
      </c>
      <c r="Y13930" s="1">
        <v>-102649.50881142676</v>
      </c>
      <c r="Z13930" s="1">
        <v>-110.78998403250073</v>
      </c>
      <c r="AA13930" s="1">
        <v>-2.0157589092356045</v>
      </c>
      <c r="AB13930" s="1">
        <v>-0.35906193070414844</v>
      </c>
      <c r="AC13930" s="1">
        <v>-2120.7705359536103</v>
      </c>
      <c r="AD13930" s="1">
        <v>-2.4026426271039911</v>
      </c>
      <c r="AE13930" s="1">
        <v>26.974294482232636</v>
      </c>
      <c r="AF13930" s="1">
        <v>26.974294482232636</v>
      </c>
      <c r="AG13930" s="1">
        <v>-770.09277962680414</v>
      </c>
      <c r="AH13930" s="5">
        <v>5.9991419452680985E-3</v>
      </c>
    </row>
    <row r="13931" spans="1:34" x14ac:dyDescent="0.2">
      <c r="A13931" s="4">
        <v>2010</v>
      </c>
      <c r="B13931" t="s">
        <v>2250</v>
      </c>
      <c r="C13931" t="s">
        <v>106</v>
      </c>
      <c r="D13931" t="s">
        <v>1747</v>
      </c>
      <c r="E13931" s="1" t="s">
        <v>1748</v>
      </c>
      <c r="F13931" s="12">
        <v>-3.7932573360966004E-2</v>
      </c>
      <c r="G13931" s="12">
        <v>-0.37670291828943109</v>
      </c>
      <c r="H13931" s="1">
        <v>-334512191.44101483</v>
      </c>
      <c r="I13931" s="1">
        <v>-327181076.34797412</v>
      </c>
      <c r="J13931" s="1">
        <v>-74542.139911816266</v>
      </c>
      <c r="K13931" s="1">
        <v>-4276552.2126310105</v>
      </c>
      <c r="L13931" s="1">
        <v>-1001437.9222606742</v>
      </c>
      <c r="M13931" s="1">
        <v>-13492.494317812545</v>
      </c>
      <c r="N13931" s="1">
        <v>-10037.939202837229</v>
      </c>
      <c r="O13931" s="1">
        <v>-1952490.8718497034</v>
      </c>
      <c r="P13931" s="1">
        <v>-2561.5128667866024</v>
      </c>
      <c r="Q13931" s="1">
        <v>-143744103.15184981</v>
      </c>
      <c r="R13931" s="1">
        <v>-83400653.799207836</v>
      </c>
      <c r="S13931" s="1">
        <v>-83358392.894290894</v>
      </c>
      <c r="T13931" s="1">
        <v>-1069138.0531577526</v>
      </c>
      <c r="U13931" s="1">
        <v>-1069138.0531577526</v>
      </c>
      <c r="V13931" s="1">
        <v>-13436553.461218642</v>
      </c>
      <c r="W13931" s="1">
        <v>-6417100.6741078226</v>
      </c>
      <c r="X13931" s="1">
        <v>-1414.6861304267873</v>
      </c>
      <c r="Y13931" s="1">
        <v>-1952490.8718497034</v>
      </c>
      <c r="Z13931" s="1">
        <v>-10037.939202837229</v>
      </c>
      <c r="AA13931" s="1">
        <v>-119.23589820642478</v>
      </c>
      <c r="AB13931" s="1">
        <v>-314.44059852616948</v>
      </c>
      <c r="AC13931" s="1">
        <v>-36658.76783612986</v>
      </c>
      <c r="AD13931" s="1">
        <v>-142.12079152879699</v>
      </c>
      <c r="AE13931" s="1">
        <v>-1280.7564333933012</v>
      </c>
      <c r="AF13931" s="1">
        <v>-1280.7564333933012</v>
      </c>
      <c r="AG13931" s="1">
        <v>-13371.778850066332</v>
      </c>
      <c r="AH13931" s="5">
        <v>4.2400139217180763E-2</v>
      </c>
    </row>
    <row r="13932" spans="1:34" x14ac:dyDescent="0.2">
      <c r="A13932" s="4">
        <v>2010</v>
      </c>
      <c r="B13932" t="s">
        <v>1766</v>
      </c>
      <c r="C13932" t="s">
        <v>34</v>
      </c>
      <c r="D13932" t="s">
        <v>1747</v>
      </c>
      <c r="E13932" s="1" t="s">
        <v>1748</v>
      </c>
      <c r="F13932" s="12">
        <v>-2.4705777968432957E-2</v>
      </c>
      <c r="G13932" s="12">
        <v>-0.21697251780341523</v>
      </c>
      <c r="H13932" s="1">
        <v>-21064949.188906405</v>
      </c>
      <c r="I13932" s="1">
        <v>-20607441.334484901</v>
      </c>
      <c r="J13932" s="1">
        <v>-4753.0291728562643</v>
      </c>
      <c r="K13932" s="1">
        <v>-274105.97419384232</v>
      </c>
      <c r="L13932" s="1">
        <v>-64252.130931299282</v>
      </c>
      <c r="M13932" s="1">
        <v>-861.45382616481709</v>
      </c>
      <c r="N13932" s="1">
        <v>-648.92685659226083</v>
      </c>
      <c r="O13932" s="1">
        <v>-112982.91499181234</v>
      </c>
      <c r="P13932" s="1">
        <v>96.575551064974036</v>
      </c>
      <c r="Q13932" s="1">
        <v>-9224388.7680230197</v>
      </c>
      <c r="R13932" s="1">
        <v>-5388117.773993942</v>
      </c>
      <c r="S13932" s="1">
        <v>-5385671.0804651147</v>
      </c>
      <c r="T13932" s="1">
        <v>-68526.493548460581</v>
      </c>
      <c r="U13932" s="1">
        <v>-68526.493548460581</v>
      </c>
      <c r="V13932" s="1">
        <v>-868686.12583815504</v>
      </c>
      <c r="W13932" s="1">
        <v>55850.828072945886</v>
      </c>
      <c r="X13932" s="1">
        <v>-110.25349094607242</v>
      </c>
      <c r="Y13932" s="1">
        <v>-112982.91499181234</v>
      </c>
      <c r="Z13932" s="1">
        <v>-648.92685659226083</v>
      </c>
      <c r="AA13932" s="1">
        <v>-3.3191270212333039</v>
      </c>
      <c r="AB13932" s="1">
        <v>-0.41327736405500942</v>
      </c>
      <c r="AC13932" s="1">
        <v>-2371.9796910241139</v>
      </c>
      <c r="AD13932" s="1">
        <v>-3.9561656056437355</v>
      </c>
      <c r="AE13932" s="1">
        <v>48.287775532487018</v>
      </c>
      <c r="AF13932" s="1">
        <v>48.287775532487018</v>
      </c>
      <c r="AG13932" s="1">
        <v>-858.09351289587505</v>
      </c>
      <c r="AH13932" s="5">
        <v>6.3472519341603193E-3</v>
      </c>
    </row>
    <row r="13933" spans="1:34" x14ac:dyDescent="0.2">
      <c r="A13933" s="4">
        <v>2010</v>
      </c>
      <c r="B13933" t="s">
        <v>1757</v>
      </c>
      <c r="C13933" t="s">
        <v>49</v>
      </c>
      <c r="D13933" t="s">
        <v>1747</v>
      </c>
      <c r="E13933" s="1" t="s">
        <v>1748</v>
      </c>
      <c r="F13933" s="12">
        <v>-2.3321989075614748E-2</v>
      </c>
      <c r="G13933" s="12">
        <v>-0.10093358120078584</v>
      </c>
      <c r="H13933" s="1">
        <v>-55297252.974617779</v>
      </c>
      <c r="I13933" s="1">
        <v>-54079671.010471836</v>
      </c>
      <c r="J13933" s="1">
        <v>-12450.253036132299</v>
      </c>
      <c r="K13933" s="1">
        <v>-720966.44147391419</v>
      </c>
      <c r="L13933" s="1">
        <v>-168255.81504357356</v>
      </c>
      <c r="M13933" s="1">
        <v>-2260.0722454752868</v>
      </c>
      <c r="N13933" s="1">
        <v>-731.05390679509719</v>
      </c>
      <c r="O13933" s="1">
        <v>-313274.31122198835</v>
      </c>
      <c r="P13933" s="1">
        <v>355.98278195423802</v>
      </c>
      <c r="Q13933" s="1">
        <v>-24155523.488081921</v>
      </c>
      <c r="R13933" s="1">
        <v>-14107771.974735348</v>
      </c>
      <c r="S13933" s="1">
        <v>-14097394.745221104</v>
      </c>
      <c r="T13933" s="1">
        <v>-180241.61036847855</v>
      </c>
      <c r="U13933" s="1">
        <v>-180241.61036847855</v>
      </c>
      <c r="V13933" s="1">
        <v>-2273967.9990589521</v>
      </c>
      <c r="W13933" s="1">
        <v>20148.336014466113</v>
      </c>
      <c r="X13933" s="1">
        <v>-126.48633269262839</v>
      </c>
      <c r="Y13933" s="1">
        <v>-313274.31122198835</v>
      </c>
      <c r="Z13933" s="1">
        <v>-731.05390679509719</v>
      </c>
      <c r="AA13933" s="1">
        <v>-13.301097916228754</v>
      </c>
      <c r="AB13933" s="1">
        <v>-2.3692902342657125</v>
      </c>
      <c r="AC13933" s="1">
        <v>-6205.8836610655399</v>
      </c>
      <c r="AD13933" s="1">
        <v>-15.853971769339214</v>
      </c>
      <c r="AE13933" s="1">
        <v>177.99139097711901</v>
      </c>
      <c r="AF13933" s="1">
        <v>177.99139097711901</v>
      </c>
      <c r="AG13933" s="1">
        <v>-2246.6060974389293</v>
      </c>
      <c r="AH13933" s="5">
        <v>1.3288420593725448E-2</v>
      </c>
    </row>
    <row r="13934" spans="1:34" x14ac:dyDescent="0.2">
      <c r="A13934" s="4">
        <v>2010</v>
      </c>
      <c r="B13934" t="s">
        <v>1762</v>
      </c>
      <c r="C13934" t="s">
        <v>86</v>
      </c>
      <c r="D13934" t="s">
        <v>1747</v>
      </c>
      <c r="E13934" s="1" t="s">
        <v>1748</v>
      </c>
      <c r="F13934" s="12">
        <v>-1.7370679295358266E-2</v>
      </c>
      <c r="G13934" s="12">
        <v>-3.9949485410091613E-2</v>
      </c>
      <c r="H13934" s="1">
        <v>-20179221.283410229</v>
      </c>
      <c r="I13934" s="1">
        <v>-18475832.877460267</v>
      </c>
      <c r="J13934" s="1">
        <v>-4396.7408100905459</v>
      </c>
      <c r="K13934" s="1">
        <v>-241046.58646599256</v>
      </c>
      <c r="L13934" s="1">
        <v>-56455.715166922433</v>
      </c>
      <c r="M13934" s="1">
        <v>-776.63954902331341</v>
      </c>
      <c r="N13934" s="1">
        <v>-7405.3996241611958</v>
      </c>
      <c r="O13934" s="1">
        <v>-1393523.4195842682</v>
      </c>
      <c r="P13934" s="1">
        <v>216.09525051002569</v>
      </c>
      <c r="Q13934" s="1">
        <v>-8107361.8124710033</v>
      </c>
      <c r="R13934" s="1">
        <v>-4816330.1979813827</v>
      </c>
      <c r="S13934" s="1">
        <v>-4813782.5042077657</v>
      </c>
      <c r="T13934" s="1">
        <v>-60261.646616498139</v>
      </c>
      <c r="U13934" s="1">
        <v>-60261.646616498139</v>
      </c>
      <c r="V13934" s="1">
        <v>-777710.285638873</v>
      </c>
      <c r="W13934" s="1">
        <v>-137757.73695034921</v>
      </c>
      <c r="X13934" s="1">
        <v>-2077.8296008552743</v>
      </c>
      <c r="Y13934" s="1">
        <v>-1393523.4195842682</v>
      </c>
      <c r="Z13934" s="1">
        <v>-7405.3996241611958</v>
      </c>
      <c r="AA13934" s="1">
        <v>-19.858192373671123</v>
      </c>
      <c r="AB13934" s="1">
        <v>-20.221169991521865</v>
      </c>
      <c r="AC13934" s="1">
        <v>-2144.6154991115291</v>
      </c>
      <c r="AD13934" s="1">
        <v>-23.669566472265547</v>
      </c>
      <c r="AE13934" s="1">
        <v>108.04762525501285</v>
      </c>
      <c r="AF13934" s="1">
        <v>108.04762525501285</v>
      </c>
      <c r="AG13934" s="1">
        <v>-756.5349411238376</v>
      </c>
      <c r="AH13934" s="5">
        <v>6.59917339851811E-2</v>
      </c>
    </row>
    <row r="13935" spans="1:34" x14ac:dyDescent="0.2">
      <c r="A13935" s="4">
        <v>2010</v>
      </c>
      <c r="B13935" t="s">
        <v>2257</v>
      </c>
      <c r="C13935" t="s">
        <v>106</v>
      </c>
      <c r="D13935" t="s">
        <v>1770</v>
      </c>
      <c r="E13935" s="1" t="s">
        <v>1748</v>
      </c>
      <c r="F13935" s="12">
        <v>-1.3544652796041848E-2</v>
      </c>
      <c r="G13935" s="12">
        <v>-3.8749577531454756E-2</v>
      </c>
      <c r="H13935" s="1">
        <v>-394393200.11514652</v>
      </c>
      <c r="I13935" s="1">
        <v>-386205593.56618869</v>
      </c>
      <c r="J13935" s="1">
        <v>-87395.984134847793</v>
      </c>
      <c r="K13935" s="1">
        <v>-4889273.2191935787</v>
      </c>
      <c r="L13935" s="1">
        <v>-1142353.46906435</v>
      </c>
      <c r="M13935" s="1">
        <v>-15661.034527532196</v>
      </c>
      <c r="N13935" s="1">
        <v>-33144.117400518728</v>
      </c>
      <c r="O13935" s="1">
        <v>-2011320.9046137796</v>
      </c>
      <c r="P13935" s="1">
        <v>-8457.8200230299917</v>
      </c>
      <c r="Q13935" s="1">
        <v>-163939484.28546122</v>
      </c>
      <c r="R13935" s="1">
        <v>-94753190.155905053</v>
      </c>
      <c r="S13935" s="1">
        <v>-94693016.304359272</v>
      </c>
      <c r="T13935" s="1">
        <v>-1222318.3047983947</v>
      </c>
      <c r="U13935" s="1">
        <v>-1222318.3047983947</v>
      </c>
      <c r="V13935" s="1">
        <v>-15257912.652157916</v>
      </c>
      <c r="W13935" s="1">
        <v>-21188526.231904335</v>
      </c>
      <c r="X13935" s="1">
        <v>-4671.1304227164401</v>
      </c>
      <c r="Y13935" s="1">
        <v>-2011320.9046137796</v>
      </c>
      <c r="Z13935" s="1">
        <v>-33144.117400518728</v>
      </c>
      <c r="AA13935" s="1">
        <v>-393.70318236167611</v>
      </c>
      <c r="AB13935" s="1">
        <v>-1038.2465865199695</v>
      </c>
      <c r="AC13935" s="1">
        <v>-41676.241095194353</v>
      </c>
      <c r="AD13935" s="1">
        <v>-469.26646040590464</v>
      </c>
      <c r="AE13935" s="1">
        <v>-4228.9100115149959</v>
      </c>
      <c r="AF13935" s="1">
        <v>-4228.9100115149959</v>
      </c>
      <c r="AG13935" s="1">
        <v>-15262.445977214207</v>
      </c>
      <c r="AH13935" s="5">
        <v>0.11412711477903051</v>
      </c>
    </row>
    <row r="13936" spans="1:34" x14ac:dyDescent="0.2">
      <c r="A13936" s="4">
        <v>2010</v>
      </c>
      <c r="B13936" t="s">
        <v>2256</v>
      </c>
      <c r="C13936" t="s">
        <v>46</v>
      </c>
      <c r="D13936" t="s">
        <v>1067</v>
      </c>
      <c r="E13936" s="1" t="s">
        <v>1748</v>
      </c>
      <c r="F13936" s="12">
        <v>-1.3326784603896606E-2</v>
      </c>
      <c r="G13936" s="12">
        <v>-0.20354670159968574</v>
      </c>
      <c r="H13936" s="1">
        <v>-63910628.266734764</v>
      </c>
      <c r="I13936" s="1">
        <v>-60231167.00418286</v>
      </c>
      <c r="J13936" s="1">
        <v>-14131.411317270355</v>
      </c>
      <c r="K13936" s="1">
        <v>-805415.76387349132</v>
      </c>
      <c r="L13936" s="1">
        <v>-187154.57551394726</v>
      </c>
      <c r="M13936" s="1">
        <v>-4644.8685887984884</v>
      </c>
      <c r="N13936" s="1">
        <v>-5868.1944775819566</v>
      </c>
      <c r="O13936" s="1">
        <v>-2663518.0766112935</v>
      </c>
      <c r="P13936" s="1">
        <v>1271.627830499616</v>
      </c>
      <c r="Q13936" s="1">
        <v>-26874233.846431389</v>
      </c>
      <c r="R13936" s="1">
        <v>-15865869.488009727</v>
      </c>
      <c r="S13936" s="1">
        <v>-15850020.871733181</v>
      </c>
      <c r="T13936" s="1">
        <v>-201353.29515425596</v>
      </c>
      <c r="U13936" s="1">
        <v>-201357.45173509064</v>
      </c>
      <c r="V13936" s="1">
        <v>-2559480.0983671644</v>
      </c>
      <c r="W13936" s="1">
        <v>322867.44972918084</v>
      </c>
      <c r="X13936" s="1">
        <v>-1360.2361645280223</v>
      </c>
      <c r="Y13936" s="1">
        <v>-2663518.0766112935</v>
      </c>
      <c r="Z13936" s="1">
        <v>-5868.1944775819566</v>
      </c>
      <c r="AA13936" s="1">
        <v>-44.220753958920696</v>
      </c>
      <c r="AB13936" s="1">
        <v>-9.5772744399665601</v>
      </c>
      <c r="AC13936" s="1">
        <v>-6999.1804479083394</v>
      </c>
      <c r="AD13936" s="1">
        <v>-52.708023751049787</v>
      </c>
      <c r="AE13936" s="1">
        <v>635.81391524980802</v>
      </c>
      <c r="AF13936" s="1">
        <v>-1463.1458300171553</v>
      </c>
      <c r="AG13936" s="1">
        <v>-2501.1393648884423</v>
      </c>
      <c r="AH13936" s="5">
        <v>3.2533612802292347E-2</v>
      </c>
    </row>
    <row r="13937" spans="1:34" x14ac:dyDescent="0.2">
      <c r="A13937" s="4">
        <v>2010</v>
      </c>
      <c r="B13937" t="s">
        <v>1768</v>
      </c>
      <c r="C13937" t="s">
        <v>106</v>
      </c>
      <c r="D13937" t="s">
        <v>1750</v>
      </c>
      <c r="E13937" s="1" t="s">
        <v>1748</v>
      </c>
      <c r="F13937" s="12">
        <v>-1.2935452708562546E-2</v>
      </c>
      <c r="G13937" s="12">
        <v>-7.3202815409755609E-2</v>
      </c>
      <c r="H13937" s="1">
        <v>-492362136.44601619</v>
      </c>
      <c r="I13937" s="1">
        <v>-482162260.36060673</v>
      </c>
      <c r="J13937" s="1">
        <v>-109056.11077791195</v>
      </c>
      <c r="K13937" s="1">
        <v>-6089546.3635690426</v>
      </c>
      <c r="L13937" s="1">
        <v>-1422548.9893652489</v>
      </c>
      <c r="M13937" s="1">
        <v>-19527.899551889728</v>
      </c>
      <c r="N13937" s="1">
        <v>-43325.933807814559</v>
      </c>
      <c r="O13937" s="1">
        <v>-2504814.7404105277</v>
      </c>
      <c r="P13937" s="1">
        <v>-11056.047926938341</v>
      </c>
      <c r="Q13937" s="1">
        <v>-204147464.00781503</v>
      </c>
      <c r="R13937" s="1">
        <v>-117957938.90858437</v>
      </c>
      <c r="S13937" s="1">
        <v>-117881873.63775051</v>
      </c>
      <c r="T13937" s="1">
        <v>-1522386.5908922607</v>
      </c>
      <c r="U13937" s="1">
        <v>-1522386.5908922607</v>
      </c>
      <c r="V13937" s="1">
        <v>-18993801.138828877</v>
      </c>
      <c r="W13937" s="1">
        <v>-27697605.397519559</v>
      </c>
      <c r="X13937" s="1">
        <v>-6106.0937317073922</v>
      </c>
      <c r="Y13937" s="1">
        <v>-2504814.7404105277</v>
      </c>
      <c r="Z13937" s="1">
        <v>-43325.933807814559</v>
      </c>
      <c r="AA13937" s="1">
        <v>-514.64812934379006</v>
      </c>
      <c r="AB13937" s="1">
        <v>-1357.1941693354488</v>
      </c>
      <c r="AC13937" s="1">
        <v>-51885.225961935808</v>
      </c>
      <c r="AD13937" s="1">
        <v>-613.4243176876829</v>
      </c>
      <c r="AE13937" s="1">
        <v>-5528.0239634691707</v>
      </c>
      <c r="AF13937" s="1">
        <v>-5528.0239634691707</v>
      </c>
      <c r="AG13937" s="1">
        <v>-19006.865277875248</v>
      </c>
      <c r="AH13937" s="5">
        <v>0.11916210464687287</v>
      </c>
    </row>
    <row r="13938" spans="1:34" x14ac:dyDescent="0.2">
      <c r="A13938" s="4">
        <v>2010</v>
      </c>
      <c r="B13938" t="s">
        <v>2702</v>
      </c>
      <c r="C13938" t="s">
        <v>46</v>
      </c>
      <c r="D13938" t="s">
        <v>1590</v>
      </c>
      <c r="E13938" s="1" t="s">
        <v>1748</v>
      </c>
      <c r="F13938" s="12">
        <v>-2.2762298294797443E-3</v>
      </c>
      <c r="G13938" s="12">
        <v>-1.2501514837526826E-2</v>
      </c>
      <c r="H13938" s="1">
        <v>-88201583.605455786</v>
      </c>
      <c r="I13938" s="1">
        <v>-85206739.852628425</v>
      </c>
      <c r="J13938" s="1">
        <v>-22372.905552762513</v>
      </c>
      <c r="K13938" s="1">
        <v>-1168463.0321615774</v>
      </c>
      <c r="L13938" s="1">
        <v>-260425.23763082523</v>
      </c>
      <c r="M13938" s="1">
        <v>-20821.297621806585</v>
      </c>
      <c r="N13938" s="1">
        <v>-47415.142731844368</v>
      </c>
      <c r="O13938" s="1">
        <v>-1485620.9184629174</v>
      </c>
      <c r="P13938" s="1">
        <v>10274.781334406243</v>
      </c>
      <c r="Q13938" s="1">
        <v>-37447531.787701331</v>
      </c>
      <c r="R13938" s="1">
        <v>-23725009.53452877</v>
      </c>
      <c r="S13938" s="1">
        <v>-23642856.967364013</v>
      </c>
      <c r="T13938" s="1">
        <v>-292110.53984787426</v>
      </c>
      <c r="U13938" s="1">
        <v>-292144.1251140589</v>
      </c>
      <c r="V13938" s="1">
        <v>-3844985.7951195328</v>
      </c>
      <c r="W13938" s="1">
        <v>2608776.2208391964</v>
      </c>
      <c r="X13938" s="1">
        <v>-10990.7386567544</v>
      </c>
      <c r="Y13938" s="1">
        <v>-1485620.9184629174</v>
      </c>
      <c r="Z13938" s="1">
        <v>-47415.142731844368</v>
      </c>
      <c r="AA13938" s="1">
        <v>-357.30468182028875</v>
      </c>
      <c r="AB13938" s="1">
        <v>-77.384591851526125</v>
      </c>
      <c r="AC13938" s="1">
        <v>-10648.927584615833</v>
      </c>
      <c r="AD13938" s="1">
        <v>-425.88201171875102</v>
      </c>
      <c r="AE13938" s="1">
        <v>5137.3906672031217</v>
      </c>
      <c r="AF13938" s="1">
        <v>-11822.251057424572</v>
      </c>
      <c r="AG13938" s="1">
        <v>-3499.9175076279862</v>
      </c>
      <c r="AH13938" s="5">
        <v>0.15654463466308949</v>
      </c>
    </row>
    <row r="13939" spans="1:34" x14ac:dyDescent="0.2">
      <c r="A13939" s="4">
        <v>2010</v>
      </c>
      <c r="B13939" t="s">
        <v>1780</v>
      </c>
      <c r="C13939" t="s">
        <v>49</v>
      </c>
      <c r="D13939" t="s">
        <v>1747</v>
      </c>
      <c r="E13939" s="1" t="s">
        <v>1748</v>
      </c>
      <c r="F13939" s="12">
        <v>-1.3681228829336375E-3</v>
      </c>
      <c r="G13939" s="12">
        <v>-5.6761428978501262E-3</v>
      </c>
      <c r="H13939" s="1">
        <v>-5920275.8700098107</v>
      </c>
      <c r="I13939" s="1">
        <v>-5766163.8288217513</v>
      </c>
      <c r="J13939" s="1">
        <v>-1470.015314279545</v>
      </c>
      <c r="K13939" s="1">
        <v>-79836.52929067715</v>
      </c>
      <c r="L13939" s="1">
        <v>-17306.989761505167</v>
      </c>
      <c r="M13939" s="1">
        <v>-256.80705508367834</v>
      </c>
      <c r="N13939" s="1">
        <v>-1334.2225303092084</v>
      </c>
      <c r="O13939" s="1">
        <v>-54557.169746797656</v>
      </c>
      <c r="P13939" s="1">
        <v>649.69251059432258</v>
      </c>
      <c r="Q13939" s="1">
        <v>-2488170.4496291531</v>
      </c>
      <c r="R13939" s="1">
        <v>-1563942.437334314</v>
      </c>
      <c r="S13939" s="1">
        <v>-1555629.5625538679</v>
      </c>
      <c r="T13939" s="1">
        <v>-19959.132322669288</v>
      </c>
      <c r="U13939" s="1">
        <v>-19959.132322669288</v>
      </c>
      <c r="V13939" s="1">
        <v>-252925.02520887426</v>
      </c>
      <c r="W13939" s="1">
        <v>36772.067844616373</v>
      </c>
      <c r="X13939" s="1">
        <v>-230.8460611263678</v>
      </c>
      <c r="Y13939" s="1">
        <v>-54557.169746797656</v>
      </c>
      <c r="Z13939" s="1">
        <v>-1334.2225303092084</v>
      </c>
      <c r="AA13939" s="1">
        <v>-24.275397960023987</v>
      </c>
      <c r="AB13939" s="1">
        <v>-4.3241139702778701</v>
      </c>
      <c r="AC13939" s="1">
        <v>-699.88814937284747</v>
      </c>
      <c r="AD13939" s="1">
        <v>-28.934564377435571</v>
      </c>
      <c r="AE13939" s="1">
        <v>324.84625529716129</v>
      </c>
      <c r="AF13939" s="1">
        <v>324.84625529716129</v>
      </c>
      <c r="AG13939" s="1">
        <v>-232.23042955772704</v>
      </c>
      <c r="AH13939" s="5">
        <v>0.18045185699770497</v>
      </c>
    </row>
    <row r="13940" spans="1:34" x14ac:dyDescent="0.2">
      <c r="A13940" s="4">
        <v>2010</v>
      </c>
      <c r="B13940" t="s">
        <v>1792</v>
      </c>
      <c r="C13940" t="s">
        <v>34</v>
      </c>
      <c r="D13940" t="s">
        <v>1787</v>
      </c>
      <c r="E13940" s="1" t="s">
        <v>1788</v>
      </c>
      <c r="F13940" s="12">
        <v>-4.349717094200134E-2</v>
      </c>
      <c r="G13940" s="12">
        <v>-0.55911570882130146</v>
      </c>
      <c r="H13940" s="1">
        <v>-56996302.214166649</v>
      </c>
      <c r="I13940" s="1">
        <v>-55759188.558227018</v>
      </c>
      <c r="J13940" s="1">
        <v>-12815.249765300356</v>
      </c>
      <c r="K13940" s="1">
        <v>-741591.52602812485</v>
      </c>
      <c r="L13940" s="1">
        <v>-173860.98506130328</v>
      </c>
      <c r="M13940" s="1">
        <v>-2326.7897032081178</v>
      </c>
      <c r="N13940" s="1">
        <v>-950.01078281319667</v>
      </c>
      <c r="O13940" s="1">
        <v>-305723.01452675951</v>
      </c>
      <c r="P13940" s="1">
        <v>153.91992789446283</v>
      </c>
      <c r="Q13940" s="1">
        <v>-24959464.172855627</v>
      </c>
      <c r="R13940" s="1">
        <v>-14550381.028787769</v>
      </c>
      <c r="S13940" s="1">
        <v>-14543947.727015801</v>
      </c>
      <c r="T13940" s="1">
        <v>-185397.88150703121</v>
      </c>
      <c r="U13940" s="1">
        <v>-185397.88150703121</v>
      </c>
      <c r="V13940" s="1">
        <v>-2345420.0581128714</v>
      </c>
      <c r="W13940" s="1">
        <v>89103.33128233107</v>
      </c>
      <c r="X13940" s="1">
        <v>-143.69244370180135</v>
      </c>
      <c r="Y13940" s="1">
        <v>-305723.01452675951</v>
      </c>
      <c r="Z13940" s="1">
        <v>-950.01078281319667</v>
      </c>
      <c r="AA13940" s="1">
        <v>-5.1822218199503425</v>
      </c>
      <c r="AB13940" s="1">
        <v>-0.83349682387690405</v>
      </c>
      <c r="AC13940" s="1">
        <v>-6400.2620989897841</v>
      </c>
      <c r="AD13940" s="1">
        <v>-6.1768433668700338</v>
      </c>
      <c r="AE13940" s="1">
        <v>76.959963947231415</v>
      </c>
      <c r="AF13940" s="1">
        <v>76.959963947231415</v>
      </c>
      <c r="AG13940" s="1">
        <v>-2321.5431764458758</v>
      </c>
      <c r="AH13940" s="5">
        <v>3.5993063373914599E-3</v>
      </c>
    </row>
    <row r="13941" spans="1:34" x14ac:dyDescent="0.2">
      <c r="A13941" s="4">
        <v>2010</v>
      </c>
      <c r="B13941" t="s">
        <v>1795</v>
      </c>
      <c r="C13941" t="s">
        <v>106</v>
      </c>
      <c r="D13941" t="s">
        <v>1787</v>
      </c>
      <c r="E13941" s="1" t="s">
        <v>1788</v>
      </c>
      <c r="F13941" s="12">
        <v>-2.9002112464486217E-2</v>
      </c>
      <c r="G13941" s="12">
        <v>-0.25847699435480348</v>
      </c>
      <c r="H13941" s="1">
        <v>-64877725.583055668</v>
      </c>
      <c r="I13941" s="1">
        <v>-63469519.2171297</v>
      </c>
      <c r="J13941" s="1">
        <v>-14875.310742409041</v>
      </c>
      <c r="K13941" s="1">
        <v>-843540.06078241824</v>
      </c>
      <c r="L13941" s="1">
        <v>-197501.27216340046</v>
      </c>
      <c r="M13941" s="1">
        <v>-2682.266705613044</v>
      </c>
      <c r="N13941" s="1">
        <v>-3461.2667186160875</v>
      </c>
      <c r="O13941" s="1">
        <v>-347284.29288794968</v>
      </c>
      <c r="P13941" s="1">
        <v>1138.1040744564825</v>
      </c>
      <c r="Q13941" s="1">
        <v>-28359200.202777062</v>
      </c>
      <c r="R13941" s="1">
        <v>-16715062.938053116</v>
      </c>
      <c r="S13941" s="1">
        <v>-16706587.656110479</v>
      </c>
      <c r="T13941" s="1">
        <v>-210885.01519560456</v>
      </c>
      <c r="U13941" s="1">
        <v>-210885.01519560456</v>
      </c>
      <c r="V13941" s="1">
        <v>-2697056.9690800551</v>
      </c>
      <c r="W13941" s="1">
        <v>382203.26702654688</v>
      </c>
      <c r="X13941" s="1">
        <v>-532.75566077041844</v>
      </c>
      <c r="Y13941" s="1">
        <v>-347284.29288794968</v>
      </c>
      <c r="Z13941" s="1">
        <v>-3461.2667186160875</v>
      </c>
      <c r="AA13941" s="1">
        <v>-40.181479206861255</v>
      </c>
      <c r="AB13941" s="1">
        <v>-18.159198846662367</v>
      </c>
      <c r="AC13941" s="1">
        <v>-7363.0216824528407</v>
      </c>
      <c r="AD13941" s="1">
        <v>-47.893492778413226</v>
      </c>
      <c r="AE13941" s="1">
        <v>569.05203722824126</v>
      </c>
      <c r="AF13941" s="1">
        <v>569.05203722824126</v>
      </c>
      <c r="AG13941" s="1">
        <v>-2641.586624109455</v>
      </c>
      <c r="AH13941" s="5">
        <v>2.5516574439005169E-2</v>
      </c>
    </row>
    <row r="13942" spans="1:34" x14ac:dyDescent="0.2">
      <c r="A13942" s="4">
        <v>2010</v>
      </c>
      <c r="B13942" t="s">
        <v>1794</v>
      </c>
      <c r="C13942" t="s">
        <v>34</v>
      </c>
      <c r="D13942" t="s">
        <v>1787</v>
      </c>
      <c r="E13942" s="1" t="s">
        <v>1788</v>
      </c>
      <c r="F13942" s="12">
        <v>-2.1337363500925931E-2</v>
      </c>
      <c r="G13942" s="12">
        <v>-1.7422205407383942</v>
      </c>
      <c r="H13942" s="1">
        <v>-11731014.809533862</v>
      </c>
      <c r="I13942" s="1">
        <v>-11475556.899004489</v>
      </c>
      <c r="J13942" s="1">
        <v>-2614.0061010734958</v>
      </c>
      <c r="K13942" s="1">
        <v>-153998.96872873366</v>
      </c>
      <c r="L13942" s="1">
        <v>-35539.762562056807</v>
      </c>
      <c r="M13942" s="1">
        <v>-476.9278476901726</v>
      </c>
      <c r="N13942" s="1">
        <v>-398.60036549439934</v>
      </c>
      <c r="O13942" s="1">
        <v>-62494.225811850054</v>
      </c>
      <c r="P13942" s="1">
        <v>64.580887528377033</v>
      </c>
      <c r="Q13942" s="1">
        <v>-5101744.0486070383</v>
      </c>
      <c r="R13942" s="1">
        <v>-2964992.1258144137</v>
      </c>
      <c r="S13942" s="1">
        <v>-2960635.9865132491</v>
      </c>
      <c r="T13942" s="1">
        <v>-38499.742182183414</v>
      </c>
      <c r="U13942" s="1">
        <v>-38499.742182183414</v>
      </c>
      <c r="V13942" s="1">
        <v>-477416.55314758082</v>
      </c>
      <c r="W13942" s="1">
        <v>-84554.322626184163</v>
      </c>
      <c r="X13942" s="1">
        <v>-60.289695248210386</v>
      </c>
      <c r="Y13942" s="1">
        <v>-62494.225811850054</v>
      </c>
      <c r="Z13942" s="1">
        <v>-398.60036549439934</v>
      </c>
      <c r="AA13942" s="1">
        <v>-2.1743284906603311</v>
      </c>
      <c r="AB13942" s="1">
        <v>-0.35484453168288704</v>
      </c>
      <c r="AC13942" s="1">
        <v>-1303.9061180594083</v>
      </c>
      <c r="AD13942" s="1">
        <v>-2.5916463983127018</v>
      </c>
      <c r="AE13942" s="1">
        <v>32.290443764188517</v>
      </c>
      <c r="AF13942" s="1">
        <v>32.290443764188517</v>
      </c>
      <c r="AG13942" s="1">
        <v>-474.72653848101504</v>
      </c>
      <c r="AH13942" s="5">
        <v>7.2352728762435405E-3</v>
      </c>
    </row>
    <row r="13943" spans="1:34" x14ac:dyDescent="0.2">
      <c r="A13943" s="4">
        <v>2010</v>
      </c>
      <c r="B13943" t="s">
        <v>1789</v>
      </c>
      <c r="C13943" t="s">
        <v>43</v>
      </c>
      <c r="D13943" t="s">
        <v>1787</v>
      </c>
      <c r="E13943" s="1" t="s">
        <v>1788</v>
      </c>
      <c r="F13943" s="12">
        <v>-1.0848417504233118E-2</v>
      </c>
      <c r="G13943" s="12">
        <v>-0.43553676174812017</v>
      </c>
      <c r="H13943" s="1">
        <v>-66904064.729646273</v>
      </c>
      <c r="I13943" s="1">
        <v>-65383536.362159558</v>
      </c>
      <c r="J13943" s="1">
        <v>-14668.23296706942</v>
      </c>
      <c r="K13943" s="1">
        <v>-857761.20353890862</v>
      </c>
      <c r="L13943" s="1">
        <v>-198173.57632418987</v>
      </c>
      <c r="M13943" s="1">
        <v>-2670.1230981944336</v>
      </c>
      <c r="N13943" s="1">
        <v>-98116.096643134821</v>
      </c>
      <c r="O13943" s="1">
        <v>-348467.26008104184</v>
      </c>
      <c r="P13943" s="1">
        <v>-671.87483415627707</v>
      </c>
      <c r="Q13943" s="1">
        <v>-28438133.419711389</v>
      </c>
      <c r="R13943" s="1">
        <v>-16259333.890556274</v>
      </c>
      <c r="S13943" s="1">
        <v>-16238445.61216047</v>
      </c>
      <c r="T13943" s="1">
        <v>-214440.30088472716</v>
      </c>
      <c r="U13943" s="1">
        <v>-214440.30088472716</v>
      </c>
      <c r="V13943" s="1">
        <v>-2614094.5879225121</v>
      </c>
      <c r="W13943" s="1">
        <v>-2437764.0831470019</v>
      </c>
      <c r="X13943" s="1">
        <v>-30210.89939343703</v>
      </c>
      <c r="Y13943" s="1">
        <v>-348467.26008104184</v>
      </c>
      <c r="Z13943" s="1">
        <v>-98116.096643134821</v>
      </c>
      <c r="AA13943" s="1">
        <v>-21.491273766565619</v>
      </c>
      <c r="AB13943" s="1">
        <v>-115.67230870466275</v>
      </c>
      <c r="AC13943" s="1">
        <v>-7135.2586160609571</v>
      </c>
      <c r="AD13943" s="1">
        <v>-25.616084456197758</v>
      </c>
      <c r="AE13943" s="1">
        <v>-335.93741707813854</v>
      </c>
      <c r="AF13943" s="1">
        <v>-335.93741707813854</v>
      </c>
      <c r="AG13943" s="1">
        <v>-2648.3651443884287</v>
      </c>
      <c r="AH13943" s="5">
        <v>6.731681919570702E-2</v>
      </c>
    </row>
    <row r="13944" spans="1:34" x14ac:dyDescent="0.2">
      <c r="A13944" s="4">
        <v>2010</v>
      </c>
      <c r="B13944" t="s">
        <v>1790</v>
      </c>
      <c r="C13944" t="s">
        <v>109</v>
      </c>
      <c r="D13944" t="s">
        <v>1787</v>
      </c>
      <c r="E13944" s="1" t="s">
        <v>1788</v>
      </c>
      <c r="F13944" s="12">
        <v>-8.0459094530241689E-3</v>
      </c>
      <c r="G13944" s="12">
        <v>-0.20138386295121583</v>
      </c>
      <c r="H13944" s="1">
        <v>-450577166.53310877</v>
      </c>
      <c r="I13944" s="1">
        <v>-440760759.25985748</v>
      </c>
      <c r="J13944" s="1">
        <v>-106801.84248766102</v>
      </c>
      <c r="K13944" s="1">
        <v>-5860131.5670172144</v>
      </c>
      <c r="L13944" s="1">
        <v>-1372494.8759475492</v>
      </c>
      <c r="M13944" s="1">
        <v>-18837.199590319215</v>
      </c>
      <c r="N13944" s="1">
        <v>-57014.154267158141</v>
      </c>
      <c r="O13944" s="1">
        <v>-2413408.7760138763</v>
      </c>
      <c r="P13944" s="1">
        <v>12281.142072602668</v>
      </c>
      <c r="Q13944" s="1">
        <v>-197149196.59084314</v>
      </c>
      <c r="R13944" s="1">
        <v>-118252393.82742234</v>
      </c>
      <c r="S13944" s="1">
        <v>-118187464.61927453</v>
      </c>
      <c r="T13944" s="1">
        <v>-1465032.8917543036</v>
      </c>
      <c r="U13944" s="1">
        <v>-1465032.8917543036</v>
      </c>
      <c r="V13944" s="1">
        <v>-19112027.137382649</v>
      </c>
      <c r="W13944" s="1">
        <v>7598011.4263818609</v>
      </c>
      <c r="X13944" s="1">
        <v>-13675.332568398569</v>
      </c>
      <c r="Y13944" s="1">
        <v>-2413408.7760138763</v>
      </c>
      <c r="Z13944" s="1">
        <v>-57014.154267158141</v>
      </c>
      <c r="AA13944" s="1">
        <v>-421.90320580786454</v>
      </c>
      <c r="AB13944" s="1">
        <v>-50.481103554745303</v>
      </c>
      <c r="AC13944" s="1">
        <v>-52827.555981845871</v>
      </c>
      <c r="AD13944" s="1">
        <v>-502.87890190707486</v>
      </c>
      <c r="AE13944" s="1">
        <v>6140.5710363013341</v>
      </c>
      <c r="AF13944" s="1">
        <v>6140.5710363013341</v>
      </c>
      <c r="AG13944" s="1">
        <v>-18410.0610892568</v>
      </c>
      <c r="AH13944" s="5">
        <v>3.8818261082973413E-2</v>
      </c>
    </row>
    <row r="13945" spans="1:34" x14ac:dyDescent="0.2">
      <c r="A13945" s="4">
        <v>2010</v>
      </c>
      <c r="B13945" t="s">
        <v>2260</v>
      </c>
      <c r="C13945" t="s">
        <v>34</v>
      </c>
      <c r="D13945" t="s">
        <v>1787</v>
      </c>
      <c r="E13945" s="1" t="s">
        <v>1788</v>
      </c>
      <c r="F13945" s="12">
        <v>-7.7622245085615113E-3</v>
      </c>
      <c r="G13945" s="12">
        <v>-0.44632790924228682</v>
      </c>
      <c r="H13945" s="1">
        <v>-32429184.140405726</v>
      </c>
      <c r="I13945" s="1">
        <v>-31723053.082140099</v>
      </c>
      <c r="J13945" s="1">
        <v>-7458.2289909107867</v>
      </c>
      <c r="K13945" s="1">
        <v>-421947.98822687945</v>
      </c>
      <c r="L13945" s="1">
        <v>-98914.505671669584</v>
      </c>
      <c r="M13945" s="1">
        <v>-1339.5638335360154</v>
      </c>
      <c r="N13945" s="1">
        <v>-3028.954073309762</v>
      </c>
      <c r="O13945" s="1">
        <v>-173932.56599658032</v>
      </c>
      <c r="P13945" s="1">
        <v>490.74852727345467</v>
      </c>
      <c r="Q13945" s="1">
        <v>-14203669.805784978</v>
      </c>
      <c r="R13945" s="1">
        <v>-8383720.7458999064</v>
      </c>
      <c r="S13945" s="1">
        <v>-8379909.7648405172</v>
      </c>
      <c r="T13945" s="1">
        <v>-105486.99705671986</v>
      </c>
      <c r="U13945" s="1">
        <v>-105486.99705671986</v>
      </c>
      <c r="V13945" s="1">
        <v>-1353004.9739514634</v>
      </c>
      <c r="W13945" s="1">
        <v>284091.40518792934</v>
      </c>
      <c r="X13945" s="1">
        <v>-458.13986591348709</v>
      </c>
      <c r="Y13945" s="1">
        <v>-173932.56599658032</v>
      </c>
      <c r="Z13945" s="1">
        <v>-3028.954073309762</v>
      </c>
      <c r="AA13945" s="1">
        <v>-16.522667083684887</v>
      </c>
      <c r="AB13945" s="1">
        <v>-2.6574683629344888</v>
      </c>
      <c r="AC13945" s="1">
        <v>-3705.6394634215362</v>
      </c>
      <c r="AD13945" s="1">
        <v>-19.693855285383908</v>
      </c>
      <c r="AE13945" s="1">
        <v>245.37426363672733</v>
      </c>
      <c r="AF13945" s="1">
        <v>245.37426363672733</v>
      </c>
      <c r="AG13945" s="1">
        <v>-1322.8361406564015</v>
      </c>
      <c r="AH13945" s="5">
        <v>1.9574177675207593E-2</v>
      </c>
    </row>
    <row r="13946" spans="1:34" x14ac:dyDescent="0.2">
      <c r="A13946" s="4">
        <v>2010</v>
      </c>
      <c r="B13946" t="s">
        <v>1802</v>
      </c>
      <c r="C13946" t="s">
        <v>34</v>
      </c>
      <c r="D13946" t="s">
        <v>1787</v>
      </c>
      <c r="E13946" s="1" t="s">
        <v>1788</v>
      </c>
      <c r="F13946" s="12">
        <v>-5.015482691792362E-3</v>
      </c>
      <c r="G13946" s="12">
        <v>-9.2242099041433323E-2</v>
      </c>
      <c r="H13946" s="1">
        <v>-37930441.393729582</v>
      </c>
      <c r="I13946" s="1">
        <v>-37102768.16823981</v>
      </c>
      <c r="J13946" s="1">
        <v>-8853.440016028906</v>
      </c>
      <c r="K13946" s="1">
        <v>-493530.51167910971</v>
      </c>
      <c r="L13946" s="1">
        <v>-115688.67945931912</v>
      </c>
      <c r="M13946" s="1">
        <v>-1579.0399316502917</v>
      </c>
      <c r="N13946" s="1">
        <v>-5482.9972235595305</v>
      </c>
      <c r="O13946" s="1">
        <v>-203426.90766260732</v>
      </c>
      <c r="P13946" s="1">
        <v>888.35048250370176</v>
      </c>
      <c r="Q13946" s="1">
        <v>-16615104.424430458</v>
      </c>
      <c r="R13946" s="1">
        <v>-9887788.4295793809</v>
      </c>
      <c r="S13946" s="1">
        <v>-9883213.5151346419</v>
      </c>
      <c r="T13946" s="1">
        <v>-123382.62791977743</v>
      </c>
      <c r="U13946" s="1">
        <v>-123382.62791977743</v>
      </c>
      <c r="V13946" s="1">
        <v>-1596976.3507492179</v>
      </c>
      <c r="W13946" s="1">
        <v>514260.81352909433</v>
      </c>
      <c r="X13946" s="1">
        <v>-829.32244993095094</v>
      </c>
      <c r="Y13946" s="1">
        <v>-203426.90766260732</v>
      </c>
      <c r="Z13946" s="1">
        <v>-5482.9972235595305</v>
      </c>
      <c r="AA13946" s="1">
        <v>-29.909247731396</v>
      </c>
      <c r="AB13946" s="1">
        <v>-4.8105356842685181</v>
      </c>
      <c r="AC13946" s="1">
        <v>-4384.2256246895986</v>
      </c>
      <c r="AD13946" s="1">
        <v>-35.649716449134225</v>
      </c>
      <c r="AE13946" s="1">
        <v>444.17524125185088</v>
      </c>
      <c r="AF13946" s="1">
        <v>444.17524125185088</v>
      </c>
      <c r="AG13946" s="1">
        <v>-1548.7595472682142</v>
      </c>
      <c r="AH13946" s="5">
        <v>2.9709536836100944E-2</v>
      </c>
    </row>
    <row r="13947" spans="1:34" x14ac:dyDescent="0.2">
      <c r="A13947" s="4">
        <v>2010</v>
      </c>
      <c r="B13947" t="s">
        <v>2743</v>
      </c>
      <c r="C13947" t="s">
        <v>49</v>
      </c>
      <c r="D13947" t="s">
        <v>1787</v>
      </c>
      <c r="E13947" s="1" t="s">
        <v>1788</v>
      </c>
      <c r="F13947" s="12">
        <v>-4.8846045907774884E-3</v>
      </c>
      <c r="G13947" s="12">
        <v>-2.4278476452324189E-2</v>
      </c>
      <c r="H13947" s="1">
        <v>-2028455.2831885358</v>
      </c>
      <c r="I13947" s="1">
        <v>-1983846.8580795783</v>
      </c>
      <c r="J13947" s="1">
        <v>-624.7781836767258</v>
      </c>
      <c r="K13947" s="1">
        <v>-25925.164166548799</v>
      </c>
      <c r="L13947" s="1">
        <v>-5896.8369701677211</v>
      </c>
      <c r="M13947" s="1">
        <v>-101.01938281247553</v>
      </c>
      <c r="N13947" s="1">
        <v>-2218.5198695570002</v>
      </c>
      <c r="O13947" s="1">
        <v>-10366.480251847812</v>
      </c>
      <c r="P13947" s="1">
        <v>524.37371565329408</v>
      </c>
      <c r="Q13947" s="1">
        <v>-849742.39209964615</v>
      </c>
      <c r="R13947" s="1">
        <v>-587736.84699849819</v>
      </c>
      <c r="S13947" s="1">
        <v>-586589.75218958349</v>
      </c>
      <c r="T13947" s="1">
        <v>-6481.2910416371997</v>
      </c>
      <c r="U13947" s="1">
        <v>-6481.2910416371997</v>
      </c>
      <c r="V13947" s="1">
        <v>-96067.646900489708</v>
      </c>
      <c r="W13947" s="1">
        <v>117727.27595320837</v>
      </c>
      <c r="X13947" s="1">
        <v>-615.24864817090111</v>
      </c>
      <c r="Y13947" s="1">
        <v>-10366.480251847812</v>
      </c>
      <c r="Z13947" s="1">
        <v>-2218.5198695570002</v>
      </c>
      <c r="AA13947" s="1">
        <v>-14.391476418286024</v>
      </c>
      <c r="AB13947" s="1">
        <v>-11.889316643766227</v>
      </c>
      <c r="AC13947" s="1">
        <v>-277.58007110093024</v>
      </c>
      <c r="AD13947" s="1">
        <v>-17.153626136097806</v>
      </c>
      <c r="AE13947" s="1">
        <v>262.18685782664704</v>
      </c>
      <c r="AF13947" s="1">
        <v>262.18685782664704</v>
      </c>
      <c r="AG13947" s="1">
        <v>-86.44932602987501</v>
      </c>
      <c r="AH13947" s="5">
        <v>0.23264172402957137</v>
      </c>
    </row>
    <row r="13948" spans="1:34" x14ac:dyDescent="0.2">
      <c r="A13948" s="4">
        <v>2010</v>
      </c>
      <c r="B13948" t="s">
        <v>2661</v>
      </c>
      <c r="C13948" t="s">
        <v>106</v>
      </c>
      <c r="D13948" t="s">
        <v>1787</v>
      </c>
      <c r="E13948" s="1" t="s">
        <v>1788</v>
      </c>
      <c r="F13948" s="12">
        <v>-2.6574201079530143E-3</v>
      </c>
      <c r="G13948" s="12">
        <v>-6.2671718397995374E-2</v>
      </c>
      <c r="H13948" s="1">
        <v>-13456808.702699168</v>
      </c>
      <c r="I13948" s="1">
        <v>-13162658.524699148</v>
      </c>
      <c r="J13948" s="1">
        <v>-3826.5506124427893</v>
      </c>
      <c r="K13948" s="1">
        <v>-173739.08975747862</v>
      </c>
      <c r="L13948" s="1">
        <v>-40134.075265683656</v>
      </c>
      <c r="M13948" s="1">
        <v>-639.72793147526068</v>
      </c>
      <c r="N13948" s="1">
        <v>-7835.2154708380403</v>
      </c>
      <c r="O13948" s="1">
        <v>-70551.827399598536</v>
      </c>
      <c r="P13948" s="1">
        <v>2576.3084374990399</v>
      </c>
      <c r="Q13948" s="1">
        <v>-5778227.5737947198</v>
      </c>
      <c r="R13948" s="1">
        <v>-3874735.6693638861</v>
      </c>
      <c r="S13948" s="1">
        <v>-3870473.5349761778</v>
      </c>
      <c r="T13948" s="1">
        <v>-43434.772439369655</v>
      </c>
      <c r="U13948" s="1">
        <v>-43434.772439369655</v>
      </c>
      <c r="V13948" s="1">
        <v>-632140.77740357257</v>
      </c>
      <c r="W13948" s="1">
        <v>865187.5727186338</v>
      </c>
      <c r="X13948" s="1">
        <v>-1205.9906776308505</v>
      </c>
      <c r="Y13948" s="1">
        <v>-70551.827399598536</v>
      </c>
      <c r="Z13948" s="1">
        <v>-7835.2154708380403</v>
      </c>
      <c r="AA13948" s="1">
        <v>-90.958187599201992</v>
      </c>
      <c r="AB13948" s="1">
        <v>-41.106695122958151</v>
      </c>
      <c r="AC13948" s="1">
        <v>-1744.3281893731801</v>
      </c>
      <c r="AD13948" s="1">
        <v>-108.41575240405952</v>
      </c>
      <c r="AE13948" s="1">
        <v>1288.1542187495199</v>
      </c>
      <c r="AF13948" s="1">
        <v>1288.1542187495199</v>
      </c>
      <c r="AG13948" s="1">
        <v>-547.64106563577661</v>
      </c>
      <c r="AH13948" s="5">
        <v>0.20184352193767294</v>
      </c>
    </row>
    <row r="13949" spans="1:34" x14ac:dyDescent="0.2">
      <c r="A13949" s="4">
        <v>2010</v>
      </c>
      <c r="B13949" t="s">
        <v>1805</v>
      </c>
      <c r="C13949" t="s">
        <v>46</v>
      </c>
      <c r="D13949" t="s">
        <v>1787</v>
      </c>
      <c r="E13949" s="1" t="s">
        <v>1788</v>
      </c>
      <c r="F13949" s="12">
        <v>-2.2758760357976383E-3</v>
      </c>
      <c r="G13949" s="12">
        <v>-4.7846203156518427E-2</v>
      </c>
      <c r="H13949" s="1">
        <v>-36523851.975334682</v>
      </c>
      <c r="I13949" s="1">
        <v>-35710824.240490131</v>
      </c>
      <c r="J13949" s="1">
        <v>-10014.733938727522</v>
      </c>
      <c r="K13949" s="1">
        <v>-477829.73124025576</v>
      </c>
      <c r="L13949" s="1">
        <v>-111108.41592577248</v>
      </c>
      <c r="M13949" s="1">
        <v>-1673.7624329642802</v>
      </c>
      <c r="N13949" s="1">
        <v>-22040.698107787186</v>
      </c>
      <c r="O13949" s="1">
        <v>-195346.81034955438</v>
      </c>
      <c r="P13949" s="1">
        <v>4986.4171505235799</v>
      </c>
      <c r="Q13949" s="1">
        <v>-15989481.404276311</v>
      </c>
      <c r="R13949" s="1">
        <v>-10477963.078272875</v>
      </c>
      <c r="S13949" s="1">
        <v>-10468170.184970027</v>
      </c>
      <c r="T13949" s="1">
        <v>-119457.43281006394</v>
      </c>
      <c r="U13949" s="1">
        <v>-119457.43281006394</v>
      </c>
      <c r="V13949" s="1">
        <v>-1706419.4642249329</v>
      </c>
      <c r="W13949" s="1">
        <v>2581327.8693907834</v>
      </c>
      <c r="X13949" s="1">
        <v>-5162.7086430607014</v>
      </c>
      <c r="Y13949" s="1">
        <v>-195346.81034955438</v>
      </c>
      <c r="Z13949" s="1">
        <v>-22040.698107787186</v>
      </c>
      <c r="AA13949" s="1">
        <v>-169.22714978720853</v>
      </c>
      <c r="AB13949" s="1">
        <v>-28.163982065250707</v>
      </c>
      <c r="AC13949" s="1">
        <v>-4765.5140532411733</v>
      </c>
      <c r="AD13949" s="1">
        <v>-201.70684196367671</v>
      </c>
      <c r="AE13949" s="1">
        <v>2493.20857526179</v>
      </c>
      <c r="AF13949" s="1">
        <v>2493.20857526179</v>
      </c>
      <c r="AG13949" s="1">
        <v>-1502.4353842381061</v>
      </c>
      <c r="AH13949" s="5">
        <v>0.13870473420367083</v>
      </c>
    </row>
    <row r="13950" spans="1:34" x14ac:dyDescent="0.2">
      <c r="A13950" s="4">
        <v>2010</v>
      </c>
      <c r="B13950" t="s">
        <v>1791</v>
      </c>
      <c r="C13950" t="s">
        <v>109</v>
      </c>
      <c r="D13950" t="s">
        <v>1787</v>
      </c>
      <c r="E13950" s="1" t="s">
        <v>1788</v>
      </c>
      <c r="F13950" s="12">
        <v>-1.8031815958466342E-3</v>
      </c>
      <c r="G13950" s="12">
        <v>-5.6914829504391654E-2</v>
      </c>
      <c r="H13950" s="1">
        <v>-91083836.421878144</v>
      </c>
      <c r="I13950" s="1">
        <v>-89069117.261774957</v>
      </c>
      <c r="J13950" s="1">
        <v>-25786.024528438593</v>
      </c>
      <c r="K13950" s="1">
        <v>-1182931.9518946742</v>
      </c>
      <c r="L13950" s="1">
        <v>-276074.90663170879</v>
      </c>
      <c r="M13950" s="1">
        <v>-4151.1393214195177</v>
      </c>
      <c r="N13950" s="1">
        <v>-51426.917797408059</v>
      </c>
      <c r="O13950" s="1">
        <v>-485425.84252947086</v>
      </c>
      <c r="P13950" s="1">
        <v>11077.622599934568</v>
      </c>
      <c r="Q13950" s="1">
        <v>-39743517.225539528</v>
      </c>
      <c r="R13950" s="1">
        <v>-26384239.267207097</v>
      </c>
      <c r="S13950" s="1">
        <v>-26360947.709694318</v>
      </c>
      <c r="T13950" s="1">
        <v>-295732.98797366855</v>
      </c>
      <c r="U13950" s="1">
        <v>-295732.98797366855</v>
      </c>
      <c r="V13950" s="1">
        <v>-4301960.9179235501</v>
      </c>
      <c r="W13950" s="1">
        <v>6853426.3828129135</v>
      </c>
      <c r="X13950" s="1">
        <v>-12335.186111010347</v>
      </c>
      <c r="Y13950" s="1">
        <v>-485425.84252947086</v>
      </c>
      <c r="Z13950" s="1">
        <v>-51426.917797408059</v>
      </c>
      <c r="AA13950" s="1">
        <v>-380.55780643302836</v>
      </c>
      <c r="AB13950" s="1">
        <v>-45.534088792539613</v>
      </c>
      <c r="AC13950" s="1">
        <v>-12375.835282906804</v>
      </c>
      <c r="AD13950" s="1">
        <v>-453.59809827650071</v>
      </c>
      <c r="AE13950" s="1">
        <v>5538.811299967284</v>
      </c>
      <c r="AF13950" s="1">
        <v>5538.811299967284</v>
      </c>
      <c r="AG13950" s="1">
        <v>-3765.8592648336703</v>
      </c>
      <c r="AH13950" s="5">
        <v>0.13929140171516677</v>
      </c>
    </row>
    <row r="13951" spans="1:34" x14ac:dyDescent="0.2">
      <c r="A13951" s="4">
        <v>2010</v>
      </c>
      <c r="B13951" t="s">
        <v>1807</v>
      </c>
      <c r="C13951" t="s">
        <v>71</v>
      </c>
      <c r="D13951" t="s">
        <v>924</v>
      </c>
      <c r="E13951" s="1" t="s">
        <v>1808</v>
      </c>
      <c r="F13951" s="12">
        <v>-0.16759407491819042</v>
      </c>
      <c r="G13951" s="12">
        <v>-1.895699867286551</v>
      </c>
      <c r="H13951" s="1">
        <v>-230457548.42731753</v>
      </c>
      <c r="I13951" s="1">
        <v>-225448568.92075741</v>
      </c>
      <c r="J13951" s="1">
        <v>-52053.330515653215</v>
      </c>
      <c r="K13951" s="1">
        <v>-2997954.3369149915</v>
      </c>
      <c r="L13951" s="1">
        <v>-702804.70394211053</v>
      </c>
      <c r="M13951" s="1">
        <v>-9428.8425837098148</v>
      </c>
      <c r="N13951" s="1">
        <v>-6403.6310459135366</v>
      </c>
      <c r="O13951" s="1">
        <v>-1241500.7700796199</v>
      </c>
      <c r="P13951" s="1">
        <v>1166.1085218937426</v>
      </c>
      <c r="Q13951" s="1">
        <v>-100899308.79287733</v>
      </c>
      <c r="R13951" s="1">
        <v>-58958147.8716309</v>
      </c>
      <c r="S13951" s="1">
        <v>-58931781.835471556</v>
      </c>
      <c r="T13951" s="1">
        <v>-749488.58422874787</v>
      </c>
      <c r="U13951" s="1">
        <v>-749488.58422874787</v>
      </c>
      <c r="V13951" s="1">
        <v>-9505761.3955500834</v>
      </c>
      <c r="W13951" s="1">
        <v>620293.74836406705</v>
      </c>
      <c r="X13951" s="1">
        <v>-1676.6634525638801</v>
      </c>
      <c r="Y13951" s="1">
        <v>-1241500.7700796199</v>
      </c>
      <c r="Z13951" s="1">
        <v>-6403.6310459135366</v>
      </c>
      <c r="AA13951" s="1">
        <v>-39.050553177455996</v>
      </c>
      <c r="AB13951" s="1">
        <v>-10.704407183410003</v>
      </c>
      <c r="AC13951" s="1">
        <v>-25964.54770734426</v>
      </c>
      <c r="AD13951" s="1">
        <v>-46.545508615276901</v>
      </c>
      <c r="AE13951" s="1">
        <v>583.0542609468713</v>
      </c>
      <c r="AF13951" s="1">
        <v>583.0542609468713</v>
      </c>
      <c r="AG13951" s="1">
        <v>-9389.3074616243175</v>
      </c>
      <c r="AH13951" s="5">
        <v>7.1866946399029435E-3</v>
      </c>
    </row>
    <row r="13952" spans="1:34" x14ac:dyDescent="0.2">
      <c r="A13952" s="4">
        <v>2010</v>
      </c>
      <c r="B13952" t="s">
        <v>1811</v>
      </c>
      <c r="C13952" t="s">
        <v>59</v>
      </c>
      <c r="D13952" t="s">
        <v>924</v>
      </c>
      <c r="E13952" s="1" t="s">
        <v>1808</v>
      </c>
      <c r="F13952" s="12">
        <v>-0.12358919574399382</v>
      </c>
      <c r="G13952" s="12">
        <v>-1.2000690021518241</v>
      </c>
      <c r="H13952" s="1">
        <v>-355511615.90476745</v>
      </c>
      <c r="I13952" s="1">
        <v>-133413096.87663063</v>
      </c>
      <c r="J13952" s="1">
        <v>-33429.650408215224</v>
      </c>
      <c r="K13952" s="1">
        <v>-1793606.3326104451</v>
      </c>
      <c r="L13952" s="1">
        <v>-415397.61146067351</v>
      </c>
      <c r="M13952" s="1">
        <v>-5899.341316809594</v>
      </c>
      <c r="N13952" s="1">
        <v>-13939.342367716248</v>
      </c>
      <c r="O13952" s="1">
        <v>-219846170.22632492</v>
      </c>
      <c r="P13952" s="1">
        <v>9923.4763519955122</v>
      </c>
      <c r="Q13952" s="1">
        <v>-59698698.281570993</v>
      </c>
      <c r="R13952" s="1">
        <v>-36782987.089478187</v>
      </c>
      <c r="S13952" s="1">
        <v>-36739903.205248587</v>
      </c>
      <c r="T13952" s="1">
        <v>-448401.58315261127</v>
      </c>
      <c r="U13952" s="1">
        <v>-448401.58315261127</v>
      </c>
      <c r="V13952" s="1">
        <v>-5956766.2129707262</v>
      </c>
      <c r="W13952" s="1">
        <v>4440493.19194235</v>
      </c>
      <c r="X13952" s="1">
        <v>-4163.8666780099011</v>
      </c>
      <c r="Y13952" s="1">
        <v>-219846170.22632492</v>
      </c>
      <c r="Z13952" s="1">
        <v>-13939.342367716248</v>
      </c>
      <c r="AA13952" s="1">
        <v>-345.09067000000005</v>
      </c>
      <c r="AB13952" s="1">
        <v>-25.968807095717764</v>
      </c>
      <c r="AC13952" s="1">
        <v>-16268.830370464037</v>
      </c>
      <c r="AD13952" s="1">
        <v>-411.32377000000002</v>
      </c>
      <c r="AE13952" s="1">
        <v>4961.7381759977561</v>
      </c>
      <c r="AF13952" s="1">
        <v>4961.7381759977561</v>
      </c>
      <c r="AG13952" s="1">
        <v>-5549.9684998095945</v>
      </c>
      <c r="AH13952" s="5">
        <v>1.8667237930534886E-3</v>
      </c>
    </row>
    <row r="13953" spans="1:34" x14ac:dyDescent="0.2">
      <c r="A13953" s="4">
        <v>2010</v>
      </c>
      <c r="B13953" t="s">
        <v>1815</v>
      </c>
      <c r="C13953" t="s">
        <v>112</v>
      </c>
      <c r="D13953" t="s">
        <v>1813</v>
      </c>
      <c r="E13953" s="1" t="s">
        <v>1808</v>
      </c>
      <c r="F13953" s="12">
        <v>-1.9766479933294379E-2</v>
      </c>
      <c r="G13953" s="12">
        <v>-9.4090955524706754E-2</v>
      </c>
      <c r="H13953" s="1">
        <v>-26277122.766522147</v>
      </c>
      <c r="I13953" s="1">
        <v>-16962808.185398277</v>
      </c>
      <c r="J13953" s="1">
        <v>-3882.5588329856605</v>
      </c>
      <c r="K13953" s="1">
        <v>-222582.59842946476</v>
      </c>
      <c r="L13953" s="1">
        <v>-52127.055402827296</v>
      </c>
      <c r="M13953" s="1">
        <v>-702.50651970679826</v>
      </c>
      <c r="N13953" s="1">
        <v>-607.96702193303156</v>
      </c>
      <c r="O13953" s="1">
        <v>-9034351.2282497697</v>
      </c>
      <c r="P13953" s="1">
        <v>-60.666667181025197</v>
      </c>
      <c r="Q13953" s="1">
        <v>-7482654.9810962928</v>
      </c>
      <c r="R13953" s="1">
        <v>-4351803.4325064514</v>
      </c>
      <c r="S13953" s="1">
        <v>-4349636.4681342058</v>
      </c>
      <c r="T13953" s="1">
        <v>-55645.649607366191</v>
      </c>
      <c r="U13953" s="1">
        <v>-55645.649607366191</v>
      </c>
      <c r="V13953" s="1">
        <v>-701281.04079212714</v>
      </c>
      <c r="W13953" s="1">
        <v>-242741.24094171455</v>
      </c>
      <c r="X13953" s="1">
        <v>-57.386790429174212</v>
      </c>
      <c r="Y13953" s="1">
        <v>-9034351.2282497697</v>
      </c>
      <c r="Z13953" s="1">
        <v>-607.96702193303156</v>
      </c>
      <c r="AA13953" s="1">
        <v>-6.2911538734634824</v>
      </c>
      <c r="AB13953" s="1">
        <v>-13.461657795877462</v>
      </c>
      <c r="AC13953" s="1">
        <v>-1913.6663829520148</v>
      </c>
      <c r="AD13953" s="1">
        <v>-7.4986122600274951</v>
      </c>
      <c r="AE13953" s="1">
        <v>-30.333333590512598</v>
      </c>
      <c r="AF13953" s="1">
        <v>-30.333333590512598</v>
      </c>
      <c r="AG13953" s="1">
        <v>-696.13730042030647</v>
      </c>
      <c r="AH13953" s="5">
        <v>2.4379207140998997E-2</v>
      </c>
    </row>
    <row r="13954" spans="1:34" x14ac:dyDescent="0.2">
      <c r="A13954" s="4">
        <v>2010</v>
      </c>
      <c r="B13954" t="s">
        <v>1816</v>
      </c>
      <c r="C13954" t="s">
        <v>49</v>
      </c>
      <c r="D13954" t="s">
        <v>1813</v>
      </c>
      <c r="E13954" s="1" t="s">
        <v>1808</v>
      </c>
      <c r="F13954" s="12">
        <v>-1.5383875529568915E-2</v>
      </c>
      <c r="G13954" s="12">
        <v>-5.5371172982553916E-2</v>
      </c>
      <c r="H13954" s="1">
        <v>-70294033.318512663</v>
      </c>
      <c r="I13954" s="1">
        <v>-49666931.863665134</v>
      </c>
      <c r="J13954" s="1">
        <v>-11910.368662805527</v>
      </c>
      <c r="K13954" s="1">
        <v>-659446.1798419765</v>
      </c>
      <c r="L13954" s="1">
        <v>-153843.20246649694</v>
      </c>
      <c r="M13954" s="1">
        <v>-2133.9992659099617</v>
      </c>
      <c r="N13954" s="1">
        <v>-6999.0536004494516</v>
      </c>
      <c r="O13954" s="1">
        <v>-19794727.785638086</v>
      </c>
      <c r="P13954" s="1">
        <v>1959.1346281988017</v>
      </c>
      <c r="Q13954" s="1">
        <v>-22095127.261067782</v>
      </c>
      <c r="R13954" s="1">
        <v>-13159464.378704274</v>
      </c>
      <c r="S13954" s="1">
        <v>-13150290.518808387</v>
      </c>
      <c r="T13954" s="1">
        <v>-164861.54496049412</v>
      </c>
      <c r="U13954" s="1">
        <v>-164861.54496049412</v>
      </c>
      <c r="V13954" s="1">
        <v>-2125120.363564976</v>
      </c>
      <c r="W13954" s="1">
        <v>375142.44078186265</v>
      </c>
      <c r="X13954" s="1">
        <v>-1615.8795600555636</v>
      </c>
      <c r="Y13954" s="1">
        <v>-19794727.785638086</v>
      </c>
      <c r="Z13954" s="1">
        <v>-6999.0536004494516</v>
      </c>
      <c r="AA13954" s="1">
        <v>-57.702948933931538</v>
      </c>
      <c r="AB13954" s="1">
        <v>-45.241079222018982</v>
      </c>
      <c r="AC13954" s="1">
        <v>-5819.2608841060637</v>
      </c>
      <c r="AD13954" s="1">
        <v>-68.777850457742602</v>
      </c>
      <c r="AE13954" s="1">
        <v>979.56731409940085</v>
      </c>
      <c r="AF13954" s="1">
        <v>979.56731409940085</v>
      </c>
      <c r="AG13954" s="1">
        <v>-2075.5802949819599</v>
      </c>
      <c r="AH13954" s="5">
        <v>3.6510757678975256E-2</v>
      </c>
    </row>
    <row r="13955" spans="1:34" x14ac:dyDescent="0.2">
      <c r="A13955" s="4">
        <v>2010</v>
      </c>
      <c r="B13955" t="s">
        <v>2599</v>
      </c>
      <c r="C13955" t="s">
        <v>106</v>
      </c>
      <c r="D13955" t="s">
        <v>1813</v>
      </c>
      <c r="E13955" s="1" t="s">
        <v>1808</v>
      </c>
      <c r="F13955" s="12">
        <v>-1.0571284575288597E-2</v>
      </c>
      <c r="G13955" s="12">
        <v>-2.8251593292391925E-2</v>
      </c>
      <c r="H13955" s="1">
        <v>-158632696.33678067</v>
      </c>
      <c r="I13955" s="1">
        <v>-144753632.86462715</v>
      </c>
      <c r="J13955" s="1">
        <v>-32610.567092922873</v>
      </c>
      <c r="K13955" s="1">
        <v>-1816986.4716560084</v>
      </c>
      <c r="L13955" s="1">
        <v>-418933.26501868758</v>
      </c>
      <c r="M13955" s="1">
        <v>-5822.8036065053311</v>
      </c>
      <c r="N13955" s="1">
        <v>-18984.432833654231</v>
      </c>
      <c r="O13955" s="1">
        <v>-11582347.535555091</v>
      </c>
      <c r="P13955" s="1">
        <v>-3378.3963906312847</v>
      </c>
      <c r="Q13955" s="1">
        <v>-60116099.801801093</v>
      </c>
      <c r="R13955" s="1">
        <v>-34710227.958378822</v>
      </c>
      <c r="S13955" s="1">
        <v>-34658131.13052313</v>
      </c>
      <c r="T13955" s="1">
        <v>-454246.6179140021</v>
      </c>
      <c r="U13955" s="1">
        <v>-454246.6179140021</v>
      </c>
      <c r="V13955" s="1">
        <v>-5584965.7771053491</v>
      </c>
      <c r="W13955" s="1">
        <v>-11025186.250013571</v>
      </c>
      <c r="X13955" s="1">
        <v>-3008.7630911155197</v>
      </c>
      <c r="Y13955" s="1">
        <v>-11582347.535555091</v>
      </c>
      <c r="Z13955" s="1">
        <v>-18984.432833654231</v>
      </c>
      <c r="AA13955" s="1">
        <v>-219.04133478059927</v>
      </c>
      <c r="AB13955" s="1">
        <v>-510.06378556750747</v>
      </c>
      <c r="AC13955" s="1">
        <v>-15281.824057772499</v>
      </c>
      <c r="AD13955" s="1">
        <v>-261.08184149918685</v>
      </c>
      <c r="AE13955" s="1">
        <v>-1689.1981953156424</v>
      </c>
      <c r="AF13955" s="1">
        <v>-1689.1981953156424</v>
      </c>
      <c r="AG13955" s="1">
        <v>-5601.0442405632211</v>
      </c>
      <c r="AH13955" s="5">
        <v>0.1500160984014948</v>
      </c>
    </row>
    <row r="13956" spans="1:34" x14ac:dyDescent="0.2">
      <c r="A13956" s="4">
        <v>2010</v>
      </c>
      <c r="B13956" t="s">
        <v>1820</v>
      </c>
      <c r="C13956" t="s">
        <v>106</v>
      </c>
      <c r="D13956" t="s">
        <v>924</v>
      </c>
      <c r="E13956" s="1" t="s">
        <v>1808</v>
      </c>
      <c r="F13956" s="12">
        <v>-1.0399728140749293E-2</v>
      </c>
      <c r="G13956" s="12">
        <v>-6.0999475977783227E-2</v>
      </c>
      <c r="H13956" s="1">
        <v>-20455381.275961895</v>
      </c>
      <c r="I13956" s="1">
        <v>-20034277.796939068</v>
      </c>
      <c r="J13956" s="1">
        <v>-4516.9971375716632</v>
      </c>
      <c r="K13956" s="1">
        <v>-252268.36512375428</v>
      </c>
      <c r="L13956" s="1">
        <v>-58218.99229034465</v>
      </c>
      <c r="M13956" s="1">
        <v>-807.37133881256386</v>
      </c>
      <c r="N13956" s="1">
        <v>-2488.3890248571911</v>
      </c>
      <c r="O13956" s="1">
        <v>-102360.54000134615</v>
      </c>
      <c r="P13956" s="1">
        <v>-442.82410613611421</v>
      </c>
      <c r="Q13956" s="1">
        <v>-8354489.9783823024</v>
      </c>
      <c r="R13956" s="1">
        <v>-4825664.5459205024</v>
      </c>
      <c r="S13956" s="1">
        <v>-4818714.6622141041</v>
      </c>
      <c r="T13956" s="1">
        <v>-63067.09128093857</v>
      </c>
      <c r="U13956" s="1">
        <v>-63067.09128093857</v>
      </c>
      <c r="V13956" s="1">
        <v>-776530.44190357777</v>
      </c>
      <c r="W13956" s="1">
        <v>-1445128.8959713073</v>
      </c>
      <c r="X13956" s="1">
        <v>-394.37433395718261</v>
      </c>
      <c r="Y13956" s="1">
        <v>-102360.54000134615</v>
      </c>
      <c r="Z13956" s="1">
        <v>-2488.3890248571911</v>
      </c>
      <c r="AA13956" s="1">
        <v>-28.710894775421988</v>
      </c>
      <c r="AB13956" s="1">
        <v>-66.856731360090208</v>
      </c>
      <c r="AC13956" s="1">
        <v>-2124.3483741840328</v>
      </c>
      <c r="AD13956" s="1">
        <v>-34.221364139169211</v>
      </c>
      <c r="AE13956" s="1">
        <v>-221.41205306805711</v>
      </c>
      <c r="AF13956" s="1">
        <v>-221.41205306805711</v>
      </c>
      <c r="AG13956" s="1">
        <v>-778.30417745963655</v>
      </c>
      <c r="AH13956" s="5">
        <v>0.15228327590413959</v>
      </c>
    </row>
    <row r="13957" spans="1:34" x14ac:dyDescent="0.2">
      <c r="A13957" s="4">
        <v>2010</v>
      </c>
      <c r="B13957" t="s">
        <v>1823</v>
      </c>
      <c r="C13957" t="s">
        <v>106</v>
      </c>
      <c r="D13957" t="s">
        <v>924</v>
      </c>
      <c r="E13957" s="1" t="s">
        <v>1808</v>
      </c>
      <c r="F13957" s="12">
        <v>-9.868472110284859E-3</v>
      </c>
      <c r="G13957" s="12">
        <v>-8.6234289194848754E-2</v>
      </c>
      <c r="H13957" s="1">
        <v>-53723962.168390773</v>
      </c>
      <c r="I13957" s="1">
        <v>-43040475.66181463</v>
      </c>
      <c r="J13957" s="1">
        <v>-9664.0496032701631</v>
      </c>
      <c r="K13957" s="1">
        <v>-533174.48486014328</v>
      </c>
      <c r="L13957" s="1">
        <v>-122442.09680512697</v>
      </c>
      <c r="M13957" s="1">
        <v>-1718.1072042513008</v>
      </c>
      <c r="N13957" s="1">
        <v>-6887.3285583375737</v>
      </c>
      <c r="O13957" s="1">
        <v>-10008374.797138598</v>
      </c>
      <c r="P13957" s="1">
        <v>-1225.6424064105495</v>
      </c>
      <c r="Q13957" s="1">
        <v>-17568600.690825399</v>
      </c>
      <c r="R13957" s="1">
        <v>-10126952.623430276</v>
      </c>
      <c r="S13957" s="1">
        <v>-10109135.848047575</v>
      </c>
      <c r="T13957" s="1">
        <v>-133293.62121503582</v>
      </c>
      <c r="U13957" s="1">
        <v>-133293.62121503582</v>
      </c>
      <c r="V13957" s="1">
        <v>-1628841.169044846</v>
      </c>
      <c r="W13957" s="1">
        <v>-3999807.6732689505</v>
      </c>
      <c r="X13957" s="1">
        <v>-1091.5438003487197</v>
      </c>
      <c r="Y13957" s="1">
        <v>-10008374.797138598</v>
      </c>
      <c r="Z13957" s="1">
        <v>-6887.3285583375737</v>
      </c>
      <c r="AA13957" s="1">
        <v>-79.465615523496083</v>
      </c>
      <c r="AB13957" s="1">
        <v>-185.04513185589164</v>
      </c>
      <c r="AC13957" s="1">
        <v>-4460.7257574912346</v>
      </c>
      <c r="AD13957" s="1">
        <v>-94.71741604168821</v>
      </c>
      <c r="AE13957" s="1">
        <v>-612.82120320527474</v>
      </c>
      <c r="AF13957" s="1">
        <v>-612.82120320527474</v>
      </c>
      <c r="AG13957" s="1">
        <v>-1637.6555190461263</v>
      </c>
      <c r="AH13957" s="5">
        <v>0.15976002195379466</v>
      </c>
    </row>
    <row r="13958" spans="1:34" x14ac:dyDescent="0.2">
      <c r="A13958" s="4">
        <v>2010</v>
      </c>
      <c r="B13958" t="s">
        <v>2504</v>
      </c>
      <c r="C13958" t="s">
        <v>106</v>
      </c>
      <c r="D13958" t="s">
        <v>924</v>
      </c>
      <c r="E13958" s="1" t="s">
        <v>1808</v>
      </c>
      <c r="F13958" s="12">
        <v>-9.5424074563057529E-3</v>
      </c>
      <c r="G13958" s="12">
        <v>-9.2846049647050441E-2</v>
      </c>
      <c r="H13958" s="1">
        <v>-16263563.978524884</v>
      </c>
      <c r="I13958" s="1">
        <v>-13843961.089997312</v>
      </c>
      <c r="J13958" s="1">
        <v>-3109.9736098975563</v>
      </c>
      <c r="K13958" s="1">
        <v>-171832.27755384456</v>
      </c>
      <c r="L13958" s="1">
        <v>-39484.401425116623</v>
      </c>
      <c r="M13958" s="1">
        <v>-553.25776489395798</v>
      </c>
      <c r="N13958" s="1">
        <v>-2156.2069946892743</v>
      </c>
      <c r="O13958" s="1">
        <v>-2202083.0609049164</v>
      </c>
      <c r="P13958" s="1">
        <v>-383.71027420944051</v>
      </c>
      <c r="Q13958" s="1">
        <v>-5665495.5810890673</v>
      </c>
      <c r="R13958" s="1">
        <v>-3266543.1063675485</v>
      </c>
      <c r="S13958" s="1">
        <v>-3260923.0005850396</v>
      </c>
      <c r="T13958" s="1">
        <v>-42958.069388461139</v>
      </c>
      <c r="U13958" s="1">
        <v>-42958.069388461139</v>
      </c>
      <c r="V13958" s="1">
        <v>-525427.58022090176</v>
      </c>
      <c r="W13958" s="1">
        <v>-1252214.5864631233</v>
      </c>
      <c r="X13958" s="1">
        <v>-341.72819800682203</v>
      </c>
      <c r="Y13958" s="1">
        <v>-2202083.0609049164</v>
      </c>
      <c r="Z13958" s="1">
        <v>-2156.2069946892743</v>
      </c>
      <c r="AA13958" s="1">
        <v>-24.878196905769375</v>
      </c>
      <c r="AB13958" s="1">
        <v>-57.931838776278752</v>
      </c>
      <c r="AC13958" s="1">
        <v>-1438.7446960783905</v>
      </c>
      <c r="AD13958" s="1">
        <v>-29.653058258814685</v>
      </c>
      <c r="AE13958" s="1">
        <v>-191.85513710472026</v>
      </c>
      <c r="AF13958" s="1">
        <v>-191.85513710472026</v>
      </c>
      <c r="AG13958" s="1">
        <v>-528.07086043534332</v>
      </c>
      <c r="AH13958" s="5">
        <v>0.16472385029483386</v>
      </c>
    </row>
    <row r="13959" spans="1:34" x14ac:dyDescent="0.2">
      <c r="A13959" s="4">
        <v>2010</v>
      </c>
      <c r="B13959" t="s">
        <v>2538</v>
      </c>
      <c r="C13959" t="s">
        <v>106</v>
      </c>
      <c r="D13959" t="s">
        <v>1813</v>
      </c>
      <c r="E13959" s="1" t="s">
        <v>1808</v>
      </c>
      <c r="F13959" s="12">
        <v>-8.8085702682230427E-3</v>
      </c>
      <c r="G13959" s="12">
        <v>-2.7006819713659817E-2</v>
      </c>
      <c r="H13959" s="1">
        <v>-41142189.151789367</v>
      </c>
      <c r="I13959" s="1">
        <v>-38095972.808377177</v>
      </c>
      <c r="J13959" s="1">
        <v>-7927.5707344882012</v>
      </c>
      <c r="K13959" s="1">
        <v>-470959.13601249893</v>
      </c>
      <c r="L13959" s="1">
        <v>-108233.01869116639</v>
      </c>
      <c r="M13959" s="1">
        <v>-1452.489264038149</v>
      </c>
      <c r="N13959" s="1">
        <v>-5909.009092106412</v>
      </c>
      <c r="O13959" s="1">
        <v>-2448853.2897487869</v>
      </c>
      <c r="P13959" s="1">
        <v>-2881.8298690932388</v>
      </c>
      <c r="Q13959" s="1">
        <v>-15515847.740698226</v>
      </c>
      <c r="R13959" s="1">
        <v>-8517931.0299234036</v>
      </c>
      <c r="S13959" s="1">
        <v>-8502826.9296151288</v>
      </c>
      <c r="T13959" s="1">
        <v>-117739.78400312473</v>
      </c>
      <c r="U13959" s="1">
        <v>-117739.78400312473</v>
      </c>
      <c r="V13959" s="1">
        <v>-1363294.6897745782</v>
      </c>
      <c r="W13959" s="1">
        <v>-4542891.6764555462</v>
      </c>
      <c r="X13959" s="1">
        <v>-936.49405369007445</v>
      </c>
      <c r="Y13959" s="1">
        <v>-2448853.2897487869</v>
      </c>
      <c r="Z13959" s="1">
        <v>-5909.009092106412</v>
      </c>
      <c r="AA13959" s="1">
        <v>-6.25542</v>
      </c>
      <c r="AB13959" s="1">
        <v>-158.76015748701562</v>
      </c>
      <c r="AC13959" s="1">
        <v>-3718.2667330135769</v>
      </c>
      <c r="AD13959" s="1">
        <v>-7.4560199999999996</v>
      </c>
      <c r="AE13959" s="1">
        <v>-1440.9149345466194</v>
      </c>
      <c r="AF13959" s="1">
        <v>-1440.9149345466194</v>
      </c>
      <c r="AG13959" s="1">
        <v>-1446.1562220381491</v>
      </c>
      <c r="AH13959" s="5">
        <v>0.14086747609559061</v>
      </c>
    </row>
    <row r="13960" spans="1:34" x14ac:dyDescent="0.2">
      <c r="A13960" s="4">
        <v>2010</v>
      </c>
      <c r="B13960" t="s">
        <v>2505</v>
      </c>
      <c r="C13960" t="s">
        <v>106</v>
      </c>
      <c r="D13960" t="s">
        <v>924</v>
      </c>
      <c r="E13960" s="1" t="s">
        <v>1808</v>
      </c>
      <c r="F13960" s="12">
        <v>-7.1351633369158155E-3</v>
      </c>
      <c r="G13960" s="12">
        <v>-2.5605811579340776E-2</v>
      </c>
      <c r="H13960" s="1">
        <v>-11725720.50815068</v>
      </c>
      <c r="I13960" s="1">
        <v>-11490250.585255183</v>
      </c>
      <c r="J13960" s="1">
        <v>-2573.7127842510836</v>
      </c>
      <c r="K13960" s="1">
        <v>-140968.33302219558</v>
      </c>
      <c r="L13960" s="1">
        <v>-32277.096885551498</v>
      </c>
      <c r="M13960" s="1">
        <v>-456.11439414791232</v>
      </c>
      <c r="N13960" s="1">
        <v>-2079.0661315657194</v>
      </c>
      <c r="O13960" s="1">
        <v>-56745.617093827663</v>
      </c>
      <c r="P13960" s="1">
        <v>-369.98258395762502</v>
      </c>
      <c r="Q13960" s="1">
        <v>-4630963.5003670519</v>
      </c>
      <c r="R13960" s="1">
        <v>-2666064.981424774</v>
      </c>
      <c r="S13960" s="1">
        <v>-2660858.440508924</v>
      </c>
      <c r="T13960" s="1">
        <v>-35242.083255548896</v>
      </c>
      <c r="U13960" s="1">
        <v>-35242.083255548896</v>
      </c>
      <c r="V13960" s="1">
        <v>-428695.08576438483</v>
      </c>
      <c r="W13960" s="1">
        <v>-1207415.1241417469</v>
      </c>
      <c r="X13960" s="1">
        <v>-329.50246633410654</v>
      </c>
      <c r="Y13960" s="1">
        <v>-56745.617093827663</v>
      </c>
      <c r="Z13960" s="1">
        <v>-2079.0661315657194</v>
      </c>
      <c r="AA13960" s="1">
        <v>-23.98814989868907</v>
      </c>
      <c r="AB13960" s="1">
        <v>-55.85925852004933</v>
      </c>
      <c r="AC13960" s="1">
        <v>-1174.7729825969379</v>
      </c>
      <c r="AD13960" s="1">
        <v>-28.592184922455036</v>
      </c>
      <c r="AE13960" s="1">
        <v>-184.99129197881251</v>
      </c>
      <c r="AF13960" s="1">
        <v>-184.99129197881251</v>
      </c>
      <c r="AG13960" s="1">
        <v>-431.8285810752979</v>
      </c>
      <c r="AH13960" s="5">
        <v>0.213756356574899</v>
      </c>
    </row>
    <row r="13961" spans="1:34" x14ac:dyDescent="0.2">
      <c r="A13961" s="4">
        <v>2010</v>
      </c>
      <c r="B13961" t="s">
        <v>1831</v>
      </c>
      <c r="C13961" t="s">
        <v>109</v>
      </c>
      <c r="D13961" t="s">
        <v>1832</v>
      </c>
      <c r="E13961" s="1" t="s">
        <v>1826</v>
      </c>
      <c r="F13961" s="12">
        <v>-0.10231305834957607</v>
      </c>
      <c r="G13961" s="12">
        <v>-0.84882001212029001</v>
      </c>
      <c r="H13961" s="1">
        <v>-350948898.64263272</v>
      </c>
      <c r="I13961" s="1">
        <v>-343340630.34266824</v>
      </c>
      <c r="J13961" s="1">
        <v>-79324.097108485163</v>
      </c>
      <c r="K13961" s="1">
        <v>-4561823.0523362905</v>
      </c>
      <c r="L13961" s="1">
        <v>-1069368.7988675334</v>
      </c>
      <c r="M13961" s="1">
        <v>-14376.251911595784</v>
      </c>
      <c r="N13961" s="1">
        <v>-5327.383443366859</v>
      </c>
      <c r="O13961" s="1">
        <v>-1880392.72370398</v>
      </c>
      <c r="P13961" s="1">
        <v>2344.0074068883373</v>
      </c>
      <c r="Q13961" s="1">
        <v>-153527689.43860114</v>
      </c>
      <c r="R13961" s="1">
        <v>-89815254.467467308</v>
      </c>
      <c r="S13961" s="1">
        <v>-89775295.250624999</v>
      </c>
      <c r="T13961" s="1">
        <v>-1140455.7630840726</v>
      </c>
      <c r="U13961" s="1">
        <v>-1140455.7630840726</v>
      </c>
      <c r="V13961" s="1">
        <v>-14482450.334749861</v>
      </c>
      <c r="W13961" s="1">
        <v>871198.37442778458</v>
      </c>
      <c r="X13961" s="1">
        <v>-1098.3942471278031</v>
      </c>
      <c r="Y13961" s="1">
        <v>-1880392.72370398</v>
      </c>
      <c r="Z13961" s="1">
        <v>-5327.383443366859</v>
      </c>
      <c r="AA13961" s="1">
        <v>-99.289608719166637</v>
      </c>
      <c r="AB13961" s="1">
        <v>-33.590009071305062</v>
      </c>
      <c r="AC13961" s="1">
        <v>-39494.549381970937</v>
      </c>
      <c r="AD13961" s="1">
        <v>-118.34621950281208</v>
      </c>
      <c r="AE13961" s="1">
        <v>1172.0037034441687</v>
      </c>
      <c r="AF13961" s="1">
        <v>1172.0037034441687</v>
      </c>
      <c r="AG13961" s="1">
        <v>-14275.730242038497</v>
      </c>
      <c r="AH13961" s="5">
        <v>1.1840551591811445E-2</v>
      </c>
    </row>
    <row r="13962" spans="1:34" x14ac:dyDescent="0.2">
      <c r="A13962" s="4">
        <v>2010</v>
      </c>
      <c r="B13962" t="s">
        <v>1901</v>
      </c>
      <c r="C13962" t="s">
        <v>106</v>
      </c>
      <c r="D13962" t="s">
        <v>1825</v>
      </c>
      <c r="E13962" s="1" t="s">
        <v>1826</v>
      </c>
      <c r="F13962" s="12">
        <v>-7.9621987312458758E-2</v>
      </c>
      <c r="G13962" s="12">
        <v>-0.69081688455353296</v>
      </c>
      <c r="H13962" s="1">
        <v>-772333276.93084991</v>
      </c>
      <c r="I13962" s="1">
        <v>-755576809.54451096</v>
      </c>
      <c r="J13962" s="1">
        <v>-173794.1326728827</v>
      </c>
      <c r="K13962" s="1">
        <v>-10049549.053031854</v>
      </c>
      <c r="L13962" s="1">
        <v>-2355985.6899912325</v>
      </c>
      <c r="M13962" s="1">
        <v>-31560.464296934908</v>
      </c>
      <c r="N13962" s="1">
        <v>-5739.6388984791975</v>
      </c>
      <c r="O13962" s="1">
        <v>-4142829.8452177448</v>
      </c>
      <c r="P13962" s="1">
        <v>2991.437770457761</v>
      </c>
      <c r="Q13962" s="1">
        <v>-338229128.51646763</v>
      </c>
      <c r="R13962" s="1">
        <v>-197322521.20230764</v>
      </c>
      <c r="S13962" s="1">
        <v>-197235474.62447855</v>
      </c>
      <c r="T13962" s="1">
        <v>-2512387.2632579636</v>
      </c>
      <c r="U13962" s="1">
        <v>-2512387.2632579636</v>
      </c>
      <c r="V13962" s="1">
        <v>-31809332.249315407</v>
      </c>
      <c r="W13962" s="1">
        <v>1552237.0275947521</v>
      </c>
      <c r="X13962" s="1">
        <v>-255.12490366187629</v>
      </c>
      <c r="Y13962" s="1">
        <v>-4142829.8452177448</v>
      </c>
      <c r="Z13962" s="1">
        <v>-5739.6388984791975</v>
      </c>
      <c r="AA13962" s="1">
        <v>-108.7294468929372</v>
      </c>
      <c r="AB13962" s="1">
        <v>-15.725047327771753</v>
      </c>
      <c r="AC13962" s="1">
        <v>-86745.230121314526</v>
      </c>
      <c r="AD13962" s="1">
        <v>-129.59784165134838</v>
      </c>
      <c r="AE13962" s="1">
        <v>1495.7188852288805</v>
      </c>
      <c r="AF13962" s="1">
        <v>1495.7188852288805</v>
      </c>
      <c r="AG13962" s="1">
        <v>-31450.38565252578</v>
      </c>
      <c r="AH13962" s="5">
        <v>5.0619845742202584E-3</v>
      </c>
    </row>
    <row r="13963" spans="1:34" x14ac:dyDescent="0.2">
      <c r="A13963" s="4">
        <v>2010</v>
      </c>
      <c r="B13963" t="s">
        <v>1846</v>
      </c>
      <c r="C13963" t="s">
        <v>49</v>
      </c>
      <c r="D13963" t="s">
        <v>1847</v>
      </c>
      <c r="E13963" s="1" t="s">
        <v>1826</v>
      </c>
      <c r="F13963" s="12">
        <v>-4.2859884551125091E-2</v>
      </c>
      <c r="G13963" s="12">
        <v>-0.62440326998151541</v>
      </c>
      <c r="H13963" s="1">
        <v>-2262854778.7428203</v>
      </c>
      <c r="I13963" s="1">
        <v>-1876578145.2467022</v>
      </c>
      <c r="J13963" s="1">
        <v>-438328.11730787571</v>
      </c>
      <c r="K13963" s="1">
        <v>-25065439.575126041</v>
      </c>
      <c r="L13963" s="1">
        <v>-5801887.1721690251</v>
      </c>
      <c r="M13963" s="1">
        <v>-78920.224119779305</v>
      </c>
      <c r="N13963" s="1">
        <v>-70593.430212509324</v>
      </c>
      <c r="O13963" s="1">
        <v>-354853548.14390367</v>
      </c>
      <c r="P13963" s="1">
        <v>32083.166721340367</v>
      </c>
      <c r="Q13963" s="1">
        <v>-833078050.79103625</v>
      </c>
      <c r="R13963" s="1">
        <v>-490736703.02240402</v>
      </c>
      <c r="S13963" s="1">
        <v>-490114145.18014336</v>
      </c>
      <c r="T13963" s="1">
        <v>-6266359.8937815102</v>
      </c>
      <c r="U13963" s="1">
        <v>-6266359.8937815102</v>
      </c>
      <c r="V13963" s="1">
        <v>-79132585.145200312</v>
      </c>
      <c r="W13963" s="1">
        <v>-2054859.1938001404</v>
      </c>
      <c r="X13963" s="1">
        <v>-15816.560725332378</v>
      </c>
      <c r="Y13963" s="1">
        <v>-354853548.14390367</v>
      </c>
      <c r="Z13963" s="1">
        <v>-70593.430212509324</v>
      </c>
      <c r="AA13963" s="1">
        <v>-1271.2472923667133</v>
      </c>
      <c r="AB13963" s="1">
        <v>-487.25644254235362</v>
      </c>
      <c r="AC13963" s="1">
        <v>-216933.71136739015</v>
      </c>
      <c r="AD13963" s="1">
        <v>-1515.2372241723276</v>
      </c>
      <c r="AE13963" s="1">
        <v>16041.583360670184</v>
      </c>
      <c r="AF13963" s="1">
        <v>16041.583360670184</v>
      </c>
      <c r="AG13963" s="1">
        <v>-77633.202225974455</v>
      </c>
      <c r="AH13963" s="5">
        <v>3.4484734132382532E-2</v>
      </c>
    </row>
    <row r="13964" spans="1:34" x14ac:dyDescent="0.2">
      <c r="A13964" s="4">
        <v>2010</v>
      </c>
      <c r="B13964" t="s">
        <v>1853</v>
      </c>
      <c r="C13964" t="s">
        <v>43</v>
      </c>
      <c r="D13964" t="s">
        <v>1851</v>
      </c>
      <c r="E13964" s="1" t="s">
        <v>1826</v>
      </c>
      <c r="F13964" s="12">
        <v>-4.2536095821095958E-2</v>
      </c>
      <c r="G13964" s="12" t="s">
        <v>44</v>
      </c>
      <c r="H13964" s="1">
        <v>-55287293.139350876</v>
      </c>
      <c r="I13964" s="1">
        <v>-53285980.370100543</v>
      </c>
      <c r="J13964" s="1">
        <v>-12179.787275427216</v>
      </c>
      <c r="K13964" s="1">
        <v>-708246.86937756266</v>
      </c>
      <c r="L13964" s="1">
        <v>-165989.09875304671</v>
      </c>
      <c r="M13964" s="1">
        <v>-2216.4937969732282</v>
      </c>
      <c r="N13964" s="1">
        <v>-3183.7140481405877</v>
      </c>
      <c r="O13964" s="1">
        <v>-1109477.7884820374</v>
      </c>
      <c r="P13964" s="1">
        <v>-19.01751713796115</v>
      </c>
      <c r="Q13964" s="1">
        <v>-23827833.170381039</v>
      </c>
      <c r="R13964" s="1">
        <v>-13845891.910638178</v>
      </c>
      <c r="S13964" s="1">
        <v>-13839564.531779746</v>
      </c>
      <c r="T13964" s="1">
        <v>-177061.71734439066</v>
      </c>
      <c r="U13964" s="1">
        <v>-177061.71734439066</v>
      </c>
      <c r="V13964" s="1">
        <v>-2231131.3164298888</v>
      </c>
      <c r="W13964" s="1">
        <v>-66785.338057158428</v>
      </c>
      <c r="X13964" s="1">
        <v>-978.32464140195702</v>
      </c>
      <c r="Y13964" s="1">
        <v>-1109477.7884820374</v>
      </c>
      <c r="Z13964" s="1">
        <v>-3183.7140481405877</v>
      </c>
      <c r="AA13964" s="1">
        <v>-0.7789884491550807</v>
      </c>
      <c r="AB13964" s="1">
        <v>-3.5894946908220282</v>
      </c>
      <c r="AC13964" s="1">
        <v>-6083.5905625989772</v>
      </c>
      <c r="AD13964" s="1">
        <v>-0.92849935842345743</v>
      </c>
      <c r="AE13964" s="1">
        <v>-9.5087585689805749</v>
      </c>
      <c r="AF13964" s="1">
        <v>-9.5087585689805749</v>
      </c>
      <c r="AG13964" s="1">
        <v>-2215.7051422440472</v>
      </c>
      <c r="AH13964" s="5">
        <v>2.4733514482716003E-3</v>
      </c>
    </row>
    <row r="13965" spans="1:34" x14ac:dyDescent="0.2">
      <c r="A13965" s="4">
        <v>2010</v>
      </c>
      <c r="B13965" t="s">
        <v>1849</v>
      </c>
      <c r="C13965" t="s">
        <v>106</v>
      </c>
      <c r="D13965" t="s">
        <v>1832</v>
      </c>
      <c r="E13965" s="1" t="s">
        <v>1826</v>
      </c>
      <c r="F13965" s="12">
        <v>-3.8848143473326983E-2</v>
      </c>
      <c r="G13965" s="12">
        <v>-0.96658456928054248</v>
      </c>
      <c r="H13965" s="1">
        <v>-101796820.49834961</v>
      </c>
      <c r="I13965" s="1">
        <v>-99587624.7384049</v>
      </c>
      <c r="J13965" s="1">
        <v>-23045.500033006305</v>
      </c>
      <c r="K13965" s="1">
        <v>-1324652.8070901004</v>
      </c>
      <c r="L13965" s="1">
        <v>-310533.17038821056</v>
      </c>
      <c r="M13965" s="1">
        <v>-4175.3351425561996</v>
      </c>
      <c r="N13965" s="1">
        <v>-1550.5178863421777</v>
      </c>
      <c r="O13965" s="1">
        <v>-546046.54257170286</v>
      </c>
      <c r="P13965" s="1">
        <v>808.11316722438835</v>
      </c>
      <c r="Q13965" s="1">
        <v>-44583724.849630103</v>
      </c>
      <c r="R13965" s="1">
        <v>-26104714.357896123</v>
      </c>
      <c r="S13965" s="1">
        <v>-26093151.21853672</v>
      </c>
      <c r="T13965" s="1">
        <v>-331163.20177252509</v>
      </c>
      <c r="U13965" s="1">
        <v>-331163.20177252509</v>
      </c>
      <c r="V13965" s="1">
        <v>-4209674.3514457066</v>
      </c>
      <c r="W13965" s="1">
        <v>419324.5111231631</v>
      </c>
      <c r="X13965" s="1">
        <v>-68.919967505948478</v>
      </c>
      <c r="Y13965" s="1">
        <v>-546046.54257170286</v>
      </c>
      <c r="Z13965" s="1">
        <v>-1550.5178863421777</v>
      </c>
      <c r="AA13965" s="1">
        <v>-29.372396968084644</v>
      </c>
      <c r="AB13965" s="1">
        <v>-4.2479967079022565</v>
      </c>
      <c r="AC13965" s="1">
        <v>-11481.732668284434</v>
      </c>
      <c r="AD13965" s="1">
        <v>-35.009828155739903</v>
      </c>
      <c r="AE13965" s="1">
        <v>404.05658361219417</v>
      </c>
      <c r="AF13965" s="1">
        <v>404.05658361219417</v>
      </c>
      <c r="AG13965" s="1">
        <v>-4145.5982705892402</v>
      </c>
      <c r="AH13965" s="5">
        <v>1.0278638401438342E-2</v>
      </c>
    </row>
    <row r="13966" spans="1:34" x14ac:dyDescent="0.2">
      <c r="A13966" s="4">
        <v>2010</v>
      </c>
      <c r="B13966" t="s">
        <v>1843</v>
      </c>
      <c r="C13966" t="s">
        <v>43</v>
      </c>
      <c r="D13966" t="s">
        <v>1825</v>
      </c>
      <c r="E13966" s="1" t="s">
        <v>1826</v>
      </c>
      <c r="F13966" s="12">
        <v>-3.3186697302170484E-2</v>
      </c>
      <c r="G13966" s="12">
        <v>-0.51963615126484219</v>
      </c>
      <c r="H13966" s="1">
        <v>-117261835.57618247</v>
      </c>
      <c r="I13966" s="1">
        <v>-110537022.02097598</v>
      </c>
      <c r="J13966" s="1">
        <v>-25262.006892147645</v>
      </c>
      <c r="K13966" s="1">
        <v>-1468912.5799623632</v>
      </c>
      <c r="L13966" s="1">
        <v>-344226.35726616706</v>
      </c>
      <c r="M13966" s="1">
        <v>-4597.0610613220751</v>
      </c>
      <c r="N13966" s="1">
        <v>-8654.839251633055</v>
      </c>
      <c r="O13966" s="1">
        <v>-4873109.0121745151</v>
      </c>
      <c r="P13966" s="1">
        <v>-51.698598336857387</v>
      </c>
      <c r="Q13966" s="1">
        <v>-49413727.331800103</v>
      </c>
      <c r="R13966" s="1">
        <v>-28708811.266984869</v>
      </c>
      <c r="S13966" s="1">
        <v>-28695534.666484885</v>
      </c>
      <c r="T13966" s="1">
        <v>-367228.14499059081</v>
      </c>
      <c r="U13966" s="1">
        <v>-367228.14499059081</v>
      </c>
      <c r="V13966" s="1">
        <v>-4626053.6283370871</v>
      </c>
      <c r="W13966" s="1">
        <v>-181554.10834973125</v>
      </c>
      <c r="X13966" s="1">
        <v>-2659.5486840882236</v>
      </c>
      <c r="Y13966" s="1">
        <v>-4873109.0121745151</v>
      </c>
      <c r="Z13966" s="1">
        <v>-8654.839251633055</v>
      </c>
      <c r="AA13966" s="1">
        <v>-2.1176587169484504</v>
      </c>
      <c r="AB13966" s="1">
        <v>-9.7579427906846696</v>
      </c>
      <c r="AC13966" s="1">
        <v>-12613.868709384778</v>
      </c>
      <c r="AD13966" s="1">
        <v>-2.5241000199414243</v>
      </c>
      <c r="AE13966" s="1">
        <v>-25.849299168428693</v>
      </c>
      <c r="AF13966" s="1">
        <v>-25.849299168428693</v>
      </c>
      <c r="AG13966" s="1">
        <v>-4594.9171250882009</v>
      </c>
      <c r="AH13966" s="5">
        <v>3.1693377297679006E-3</v>
      </c>
    </row>
    <row r="13967" spans="1:34" x14ac:dyDescent="0.2">
      <c r="A13967" s="4">
        <v>2010</v>
      </c>
      <c r="B13967" t="s">
        <v>1872</v>
      </c>
      <c r="C13967" t="s">
        <v>106</v>
      </c>
      <c r="D13967" t="s">
        <v>1847</v>
      </c>
      <c r="E13967" s="1" t="s">
        <v>1826</v>
      </c>
      <c r="F13967" s="12">
        <v>-3.2255658959506314E-2</v>
      </c>
      <c r="G13967" s="12">
        <v>-0.41121998813490923</v>
      </c>
      <c r="H13967" s="1">
        <v>-2173708857.2811303</v>
      </c>
      <c r="I13967" s="1">
        <v>-779812029.62632668</v>
      </c>
      <c r="J13967" s="1">
        <v>-185305.1747783054</v>
      </c>
      <c r="K13967" s="1">
        <v>-10375637.242406867</v>
      </c>
      <c r="L13967" s="1">
        <v>-2431817.0025452743</v>
      </c>
      <c r="M13967" s="1">
        <v>-33237.998691092092</v>
      </c>
      <c r="N13967" s="1">
        <v>-39875.697460671458</v>
      </c>
      <c r="O13967" s="1">
        <v>-1380851737.3215346</v>
      </c>
      <c r="P13967" s="1">
        <v>20782.78261352046</v>
      </c>
      <c r="Q13967" s="1">
        <v>-349247253.95653969</v>
      </c>
      <c r="R13967" s="1">
        <v>-207796244.60289925</v>
      </c>
      <c r="S13967" s="1">
        <v>-207702553.29597488</v>
      </c>
      <c r="T13967" s="1">
        <v>-2593909.3106017169</v>
      </c>
      <c r="U13967" s="1">
        <v>-2593909.3106017169</v>
      </c>
      <c r="V13967" s="1">
        <v>-33560594.876671568</v>
      </c>
      <c r="W13967" s="1">
        <v>10784046.730887666</v>
      </c>
      <c r="X13967" s="1">
        <v>-1772.4605420385406</v>
      </c>
      <c r="Y13967" s="1">
        <v>-1380851737.3215346</v>
      </c>
      <c r="Z13967" s="1">
        <v>-39875.697460671458</v>
      </c>
      <c r="AA13967" s="1">
        <v>-755.3894253726844</v>
      </c>
      <c r="AB13967" s="1">
        <v>-109.24855045551944</v>
      </c>
      <c r="AC13967" s="1">
        <v>-91597.717024472688</v>
      </c>
      <c r="AD13967" s="1">
        <v>-900.37098442106878</v>
      </c>
      <c r="AE13967" s="1">
        <v>10391.39130676023</v>
      </c>
      <c r="AF13967" s="1">
        <v>10391.39130676023</v>
      </c>
      <c r="AG13967" s="1">
        <v>-32473.235820295075</v>
      </c>
      <c r="AH13967" s="5">
        <v>1.2333740885408498E-2</v>
      </c>
    </row>
    <row r="13968" spans="1:34" x14ac:dyDescent="0.2">
      <c r="A13968" s="4">
        <v>2010</v>
      </c>
      <c r="B13968" t="s">
        <v>1858</v>
      </c>
      <c r="C13968" t="s">
        <v>101</v>
      </c>
      <c r="D13968" t="s">
        <v>1832</v>
      </c>
      <c r="E13968" s="1" t="s">
        <v>1826</v>
      </c>
      <c r="F13968" s="12">
        <v>-2.835671874492313E-2</v>
      </c>
      <c r="G13968" s="12">
        <v>-0.62977309806386794</v>
      </c>
      <c r="H13968" s="1">
        <v>-165090235.6379194</v>
      </c>
      <c r="I13968" s="1">
        <v>-161516678.9162811</v>
      </c>
      <c r="J13968" s="1">
        <v>-38107.212883086933</v>
      </c>
      <c r="K13968" s="1">
        <v>-2140163.6223955932</v>
      </c>
      <c r="L13968" s="1">
        <v>-499968.6687823605</v>
      </c>
      <c r="M13968" s="1">
        <v>-6850.3616851372708</v>
      </c>
      <c r="N13968" s="1">
        <v>-13179.107430010166</v>
      </c>
      <c r="O13968" s="1">
        <v>-879121.79981555801</v>
      </c>
      <c r="P13968" s="1">
        <v>3834.0513534898355</v>
      </c>
      <c r="Q13968" s="1">
        <v>-71794993.744944781</v>
      </c>
      <c r="R13968" s="1">
        <v>-42486494.357200384</v>
      </c>
      <c r="S13968" s="1">
        <v>-42459721.474917047</v>
      </c>
      <c r="T13968" s="1">
        <v>-535040.9055988983</v>
      </c>
      <c r="U13968" s="1">
        <v>-535040.9055988983</v>
      </c>
      <c r="V13968" s="1">
        <v>-6857334.0284558302</v>
      </c>
      <c r="W13968" s="1">
        <v>495801.58613184787</v>
      </c>
      <c r="X13968" s="1">
        <v>-3092.1446520726386</v>
      </c>
      <c r="Y13968" s="1">
        <v>-879121.79981555801</v>
      </c>
      <c r="Z13968" s="1">
        <v>-13179.107430010166</v>
      </c>
      <c r="AA13968" s="1">
        <v>-158.59374823466871</v>
      </c>
      <c r="AB13968" s="1">
        <v>-102.32267098392354</v>
      </c>
      <c r="AC13968" s="1">
        <v>-18713.057810344191</v>
      </c>
      <c r="AD13968" s="1">
        <v>-189.03257634381936</v>
      </c>
      <c r="AE13968" s="1">
        <v>1917.0256767449177</v>
      </c>
      <c r="AF13968" s="1">
        <v>1917.0256767449177</v>
      </c>
      <c r="AG13968" s="1">
        <v>-6689.7999852821722</v>
      </c>
      <c r="AH13968" s="5">
        <v>4.5355216675414561E-2</v>
      </c>
    </row>
    <row r="13969" spans="1:34" x14ac:dyDescent="0.2">
      <c r="A13969" s="4">
        <v>2010</v>
      </c>
      <c r="B13969" t="s">
        <v>1838</v>
      </c>
      <c r="C13969" t="s">
        <v>43</v>
      </c>
      <c r="D13969" t="s">
        <v>1832</v>
      </c>
      <c r="E13969" s="1" t="s">
        <v>1826</v>
      </c>
      <c r="F13969" s="12">
        <v>-2.4229692444669045E-2</v>
      </c>
      <c r="G13969" s="12">
        <v>-0.90082876043522475</v>
      </c>
      <c r="H13969" s="1">
        <v>-200316069.42133096</v>
      </c>
      <c r="I13969" s="1">
        <v>-192772774.39418668</v>
      </c>
      <c r="J13969" s="1">
        <v>-44046.322388211476</v>
      </c>
      <c r="K13969" s="1">
        <v>-2561022.7259250707</v>
      </c>
      <c r="L13969" s="1">
        <v>-600059.30306204199</v>
      </c>
      <c r="M13969" s="1">
        <v>-8014.9591163158311</v>
      </c>
      <c r="N13969" s="1">
        <v>-20250.429573740414</v>
      </c>
      <c r="O13969" s="1">
        <v>-4309780.3236739729</v>
      </c>
      <c r="P13969" s="1">
        <v>-120.96340489328945</v>
      </c>
      <c r="Q13969" s="1">
        <v>-86138145.195205003</v>
      </c>
      <c r="R13969" s="1">
        <v>-50033838.434149459</v>
      </c>
      <c r="S13969" s="1">
        <v>-50010304.717150331</v>
      </c>
      <c r="T13969" s="1">
        <v>-640255.68148126767</v>
      </c>
      <c r="U13969" s="1">
        <v>-640255.68148126767</v>
      </c>
      <c r="V13969" s="1">
        <v>-8062071.651805656</v>
      </c>
      <c r="W13969" s="1">
        <v>-424796.87699176528</v>
      </c>
      <c r="X13969" s="1">
        <v>-6222.7618282916628</v>
      </c>
      <c r="Y13969" s="1">
        <v>-4309780.3236739729</v>
      </c>
      <c r="Z13969" s="1">
        <v>-20250.429573740414</v>
      </c>
      <c r="AA13969" s="1">
        <v>-4.9548579080415065</v>
      </c>
      <c r="AB13969" s="1">
        <v>-22.831450420071391</v>
      </c>
      <c r="AC13969" s="1">
        <v>-21983.069660514215</v>
      </c>
      <c r="AD13969" s="1">
        <v>-5.9058415996872515</v>
      </c>
      <c r="AE13969" s="1">
        <v>-60.481702446644725</v>
      </c>
      <c r="AF13969" s="1">
        <v>-60.481702446644725</v>
      </c>
      <c r="AG13969" s="1">
        <v>-8009.9427747695145</v>
      </c>
      <c r="AH13969" s="5">
        <v>4.3390853802655373E-3</v>
      </c>
    </row>
    <row r="13970" spans="1:34" x14ac:dyDescent="0.2">
      <c r="A13970" s="4">
        <v>2010</v>
      </c>
      <c r="B13970" t="s">
        <v>1861</v>
      </c>
      <c r="C13970" t="s">
        <v>106</v>
      </c>
      <c r="D13970" t="s">
        <v>1832</v>
      </c>
      <c r="E13970" s="1" t="s">
        <v>1826</v>
      </c>
      <c r="F13970" s="12">
        <v>-2.4105753620135874E-2</v>
      </c>
      <c r="G13970" s="12">
        <v>-0.93630802659988055</v>
      </c>
      <c r="H13970" s="1">
        <v>-1981227784.2853472</v>
      </c>
      <c r="I13970" s="1">
        <v>-1938216701.7505941</v>
      </c>
      <c r="J13970" s="1">
        <v>-451748.33285079116</v>
      </c>
      <c r="K13970" s="1">
        <v>-25782993.38826922</v>
      </c>
      <c r="L13970" s="1">
        <v>-6043871.4562502895</v>
      </c>
      <c r="M13970" s="1">
        <v>-81623.753986825264</v>
      </c>
      <c r="N13970" s="1">
        <v>-48632.49293062956</v>
      </c>
      <c r="O13970" s="1">
        <v>-10627559.840250393</v>
      </c>
      <c r="P13970" s="1">
        <v>25346.729785170399</v>
      </c>
      <c r="Q13970" s="1">
        <v>-867799486.0611285</v>
      </c>
      <c r="R13970" s="1">
        <v>-510313967.91424805</v>
      </c>
      <c r="S13970" s="1">
        <v>-510086826.92307293</v>
      </c>
      <c r="T13970" s="1">
        <v>-6445748.3470673049</v>
      </c>
      <c r="U13970" s="1">
        <v>-6445748.3470673049</v>
      </c>
      <c r="V13970" s="1">
        <v>-82327816.44866927</v>
      </c>
      <c r="W13970" s="1">
        <v>13152248.356802588</v>
      </c>
      <c r="X13970" s="1">
        <v>-2161.6969801098921</v>
      </c>
      <c r="Y13970" s="1">
        <v>-10627559.840250393</v>
      </c>
      <c r="Z13970" s="1">
        <v>-48632.49293062956</v>
      </c>
      <c r="AA13970" s="1">
        <v>-921.27469182305333</v>
      </c>
      <c r="AB13970" s="1">
        <v>-133.23978503321987</v>
      </c>
      <c r="AC13970" s="1">
        <v>-224587.64408672976</v>
      </c>
      <c r="AD13970" s="1">
        <v>-1098.0945368538837</v>
      </c>
      <c r="AE13970" s="1">
        <v>12673.364892585199</v>
      </c>
      <c r="AF13970" s="1">
        <v>12673.364892585199</v>
      </c>
      <c r="AG13970" s="1">
        <v>-80691.047419264258</v>
      </c>
      <c r="AH13970" s="5">
        <v>1.6383237861399388E-2</v>
      </c>
    </row>
    <row r="13971" spans="1:34" x14ac:dyDescent="0.2">
      <c r="A13971" s="4">
        <v>2010</v>
      </c>
      <c r="B13971" t="s">
        <v>1854</v>
      </c>
      <c r="C13971" t="s">
        <v>43</v>
      </c>
      <c r="D13971" t="s">
        <v>1851</v>
      </c>
      <c r="E13971" s="1" t="s">
        <v>1826</v>
      </c>
      <c r="F13971" s="12">
        <v>-2.2161682916151164E-2</v>
      </c>
      <c r="G13971" s="12">
        <v>-9.4143046166160829E-2</v>
      </c>
      <c r="H13971" s="1">
        <v>-23221013.158109274</v>
      </c>
      <c r="I13971" s="1">
        <v>-22715522.322337084</v>
      </c>
      <c r="J13971" s="1">
        <v>-5189.8900165753621</v>
      </c>
      <c r="K13971" s="1">
        <v>-301755.16648471</v>
      </c>
      <c r="L13971" s="1">
        <v>-70699.35291198887</v>
      </c>
      <c r="M13971" s="1">
        <v>-944.37319023957707</v>
      </c>
      <c r="N13971" s="1">
        <v>-2566.5207493087037</v>
      </c>
      <c r="O13971" s="1">
        <v>-124320.20162909801</v>
      </c>
      <c r="P13971" s="1">
        <v>-15.330790264727893</v>
      </c>
      <c r="Q13971" s="1">
        <v>-10148833.859435722</v>
      </c>
      <c r="R13971" s="1">
        <v>-5894608.5138906268</v>
      </c>
      <c r="S13971" s="1">
        <v>-5891822.1224341327</v>
      </c>
      <c r="T13971" s="1">
        <v>-75438.791621177501</v>
      </c>
      <c r="U13971" s="1">
        <v>-75438.791621177501</v>
      </c>
      <c r="V13971" s="1">
        <v>-949804.12344397046</v>
      </c>
      <c r="W13971" s="1">
        <v>-53838.364024369912</v>
      </c>
      <c r="X13971" s="1">
        <v>-788.6670893651949</v>
      </c>
      <c r="Y13971" s="1">
        <v>-124320.20162909801</v>
      </c>
      <c r="Z13971" s="1">
        <v>-2566.5207493087037</v>
      </c>
      <c r="AA13971" s="1">
        <v>-0.62797411702096351</v>
      </c>
      <c r="AB13971" s="1">
        <v>-2.8936369486162334</v>
      </c>
      <c r="AC13971" s="1">
        <v>-2589.8638443321433</v>
      </c>
      <c r="AD13971" s="1">
        <v>-0.74850091216747139</v>
      </c>
      <c r="AE13971" s="1">
        <v>-7.6653951323639467</v>
      </c>
      <c r="AF13971" s="1">
        <v>-7.6653951323639467</v>
      </c>
      <c r="AG13971" s="1">
        <v>-943.73742374300184</v>
      </c>
      <c r="AH13971" s="5">
        <v>4.7432816485991338E-3</v>
      </c>
    </row>
    <row r="13972" spans="1:34" x14ac:dyDescent="0.2">
      <c r="A13972" s="4">
        <v>2010</v>
      </c>
      <c r="B13972" t="s">
        <v>2439</v>
      </c>
      <c r="C13972" t="s">
        <v>106</v>
      </c>
      <c r="D13972" t="s">
        <v>1825</v>
      </c>
      <c r="E13972" s="1" t="s">
        <v>1826</v>
      </c>
      <c r="F13972" s="12">
        <v>-2.0568898050544664E-2</v>
      </c>
      <c r="G13972" s="12">
        <v>-0.43694145990385491</v>
      </c>
      <c r="H13972" s="1">
        <v>-365283060.47962272</v>
      </c>
      <c r="I13972" s="1">
        <v>-357351810.75772166</v>
      </c>
      <c r="J13972" s="1">
        <v>-83559.084462808562</v>
      </c>
      <c r="K13972" s="1">
        <v>-4753817.8928409349</v>
      </c>
      <c r="L13972" s="1">
        <v>-1114329.2369299692</v>
      </c>
      <c r="M13972" s="1">
        <v>-15079.298762724638</v>
      </c>
      <c r="N13972" s="1">
        <v>-10508.2729070198</v>
      </c>
      <c r="O13972" s="1">
        <v>-1959432.7342826312</v>
      </c>
      <c r="P13972" s="1">
        <v>5476.7982851092138</v>
      </c>
      <c r="Q13972" s="1">
        <v>-160005135.84151408</v>
      </c>
      <c r="R13972" s="1">
        <v>-94275536.873325631</v>
      </c>
      <c r="S13972" s="1">
        <v>-94233483.601754174</v>
      </c>
      <c r="T13972" s="1">
        <v>-1188454.4732102337</v>
      </c>
      <c r="U13972" s="1">
        <v>-1188454.4732102337</v>
      </c>
      <c r="V13972" s="1">
        <v>-15212093.428611539</v>
      </c>
      <c r="W13972" s="1">
        <v>2841873.9559850721</v>
      </c>
      <c r="X13972" s="1">
        <v>-467.08898599291354</v>
      </c>
      <c r="Y13972" s="1">
        <v>-1959432.7342826312</v>
      </c>
      <c r="Z13972" s="1">
        <v>-10508.2729070198</v>
      </c>
      <c r="AA13972" s="1">
        <v>-199.06456158470846</v>
      </c>
      <c r="AB13972" s="1">
        <v>-28.789805721020471</v>
      </c>
      <c r="AC13972" s="1">
        <v>-41501.556731977777</v>
      </c>
      <c r="AD13972" s="1">
        <v>-237.27093503982431</v>
      </c>
      <c r="AE13972" s="1">
        <v>2738.3991425546069</v>
      </c>
      <c r="AF13972" s="1">
        <v>2738.3991425546069</v>
      </c>
      <c r="AG13972" s="1">
        <v>-14877.764056945083</v>
      </c>
      <c r="AH13972" s="5">
        <v>1.9105496231920288E-2</v>
      </c>
    </row>
    <row r="13973" spans="1:34" x14ac:dyDescent="0.2">
      <c r="A13973" s="4">
        <v>2010</v>
      </c>
      <c r="B13973" t="s">
        <v>2600</v>
      </c>
      <c r="C13973" t="s">
        <v>49</v>
      </c>
      <c r="D13973" t="s">
        <v>1832</v>
      </c>
      <c r="E13973" s="1" t="s">
        <v>1826</v>
      </c>
      <c r="F13973" s="12">
        <v>-1.7625115683802022E-2</v>
      </c>
      <c r="G13973" s="12">
        <v>-0.32266813673306899</v>
      </c>
      <c r="H13973" s="1">
        <v>-934328517.63076782</v>
      </c>
      <c r="I13973" s="1">
        <v>-905857613.19268715</v>
      </c>
      <c r="J13973" s="1">
        <v>-216374.33048077708</v>
      </c>
      <c r="K13973" s="1">
        <v>-12155622.837654628</v>
      </c>
      <c r="L13973" s="1">
        <v>-2774911.8683882966</v>
      </c>
      <c r="M13973" s="1">
        <v>-38520.99247144031</v>
      </c>
      <c r="N13973" s="1">
        <v>-70880.410982509871</v>
      </c>
      <c r="O13973" s="1">
        <v>-13246807.591293879</v>
      </c>
      <c r="P13973" s="1">
        <v>32213.593191084492</v>
      </c>
      <c r="Q13973" s="1">
        <v>-398549992.66803014</v>
      </c>
      <c r="R13973" s="1">
        <v>-238138269.12929237</v>
      </c>
      <c r="S13973" s="1">
        <v>-237625048.279136</v>
      </c>
      <c r="T13973" s="1">
        <v>-3038905.709413657</v>
      </c>
      <c r="U13973" s="1">
        <v>-3038905.709413657</v>
      </c>
      <c r="V13973" s="1">
        <v>-38426364.593899496</v>
      </c>
      <c r="W13973" s="1">
        <v>-2063212.7342344865</v>
      </c>
      <c r="X13973" s="1">
        <v>-15880.859184297358</v>
      </c>
      <c r="Y13973" s="1">
        <v>-13246807.591293879</v>
      </c>
      <c r="Z13973" s="1">
        <v>-70880.410982509871</v>
      </c>
      <c r="AA13973" s="1">
        <v>-1276.4152453295637</v>
      </c>
      <c r="AB13973" s="1">
        <v>-489.23726750931706</v>
      </c>
      <c r="AC13973" s="1">
        <v>-105947.75100837952</v>
      </c>
      <c r="AD13973" s="1">
        <v>-1521.3970600666516</v>
      </c>
      <c r="AE13973" s="1">
        <v>16106.796595542246</v>
      </c>
      <c r="AF13973" s="1">
        <v>16106.796595542246</v>
      </c>
      <c r="AG13973" s="1">
        <v>-37228.738496789134</v>
      </c>
      <c r="AH13973" s="5">
        <v>7.9423471906360329E-2</v>
      </c>
    </row>
    <row r="13974" spans="1:34" x14ac:dyDescent="0.2">
      <c r="A13974" s="4">
        <v>2010</v>
      </c>
      <c r="B13974" t="s">
        <v>1862</v>
      </c>
      <c r="C13974" t="s">
        <v>189</v>
      </c>
      <c r="D13974" t="s">
        <v>1832</v>
      </c>
      <c r="E13974" s="1" t="s">
        <v>1826</v>
      </c>
      <c r="F13974" s="12">
        <v>-1.7404866957635323E-2</v>
      </c>
      <c r="G13974" s="12">
        <v>-0.36685633209062896</v>
      </c>
      <c r="H13974" s="1">
        <v>-689647736.46104336</v>
      </c>
      <c r="I13974" s="1">
        <v>-673939981.73367727</v>
      </c>
      <c r="J13974" s="1">
        <v>-156426.50708071809</v>
      </c>
      <c r="K13974" s="1">
        <v>-8978484.5494421683</v>
      </c>
      <c r="L13974" s="1">
        <v>-2101536.782093422</v>
      </c>
      <c r="M13974" s="1">
        <v>-28316.26271132494</v>
      </c>
      <c r="N13974" s="1">
        <v>-22970.368828519269</v>
      </c>
      <c r="O13974" s="1">
        <v>-4427519.4504658803</v>
      </c>
      <c r="P13974" s="1">
        <v>7499.1932560963232</v>
      </c>
      <c r="Q13974" s="1">
        <v>-301732432.80973423</v>
      </c>
      <c r="R13974" s="1">
        <v>-177002908.66317189</v>
      </c>
      <c r="S13974" s="1">
        <v>-176907086.76769373</v>
      </c>
      <c r="T13974" s="1">
        <v>-2244621.1373605421</v>
      </c>
      <c r="U13974" s="1">
        <v>-2244621.1373605421</v>
      </c>
      <c r="V13974" s="1">
        <v>-28546696.610272545</v>
      </c>
      <c r="W13974" s="1">
        <v>3581059.2322522262</v>
      </c>
      <c r="X13974" s="1">
        <v>-917.66867678456072</v>
      </c>
      <c r="Y13974" s="1">
        <v>-4427519.4504658803</v>
      </c>
      <c r="Z13974" s="1">
        <v>-22970.368828519269</v>
      </c>
      <c r="AA13974" s="1">
        <v>-253.45967665491446</v>
      </c>
      <c r="AB13974" s="1">
        <v>-18.486529502353878</v>
      </c>
      <c r="AC13974" s="1">
        <v>-77886.562785640635</v>
      </c>
      <c r="AD13974" s="1">
        <v>-302.10608054016762</v>
      </c>
      <c r="AE13974" s="1">
        <v>3749.5966280481616</v>
      </c>
      <c r="AF13974" s="1">
        <v>3749.5966280481616</v>
      </c>
      <c r="AG13974" s="1">
        <v>-28059.657914594747</v>
      </c>
      <c r="AH13974" s="5">
        <v>1.3473874835981347E-2</v>
      </c>
    </row>
    <row r="13975" spans="1:34" x14ac:dyDescent="0.2">
      <c r="A13975" s="4">
        <v>2010</v>
      </c>
      <c r="B13975" t="s">
        <v>2265</v>
      </c>
      <c r="C13975" t="s">
        <v>146</v>
      </c>
      <c r="D13975" t="s">
        <v>1892</v>
      </c>
      <c r="E13975" s="1" t="s">
        <v>1826</v>
      </c>
      <c r="F13975" s="12">
        <v>-1.6166264304884458E-2</v>
      </c>
      <c r="G13975" s="12" t="s">
        <v>44</v>
      </c>
      <c r="H13975" s="1">
        <v>-124602655.04473054</v>
      </c>
      <c r="I13975" s="1">
        <v>-121929934.00853187</v>
      </c>
      <c r="J13975" s="1">
        <v>-33775.597940456217</v>
      </c>
      <c r="K13975" s="1">
        <v>-1588813.6042286949</v>
      </c>
      <c r="L13975" s="1">
        <v>-367022.55866997765</v>
      </c>
      <c r="M13975" s="1">
        <v>-5719.8362865438694</v>
      </c>
      <c r="N13975" s="1">
        <v>-50764.467988415447</v>
      </c>
      <c r="O13975" s="1">
        <v>-645186.75881845795</v>
      </c>
      <c r="P13975" s="1">
        <v>18561.787733903875</v>
      </c>
      <c r="Q13975" s="1">
        <v>-52808787.276049033</v>
      </c>
      <c r="R13975" s="1">
        <v>-34570423.85856849</v>
      </c>
      <c r="S13975" s="1">
        <v>-34531385.539363623</v>
      </c>
      <c r="T13975" s="1">
        <v>-397203.40105717373</v>
      </c>
      <c r="U13975" s="1">
        <v>-397203.40105717373</v>
      </c>
      <c r="V13975" s="1">
        <v>-5628370.5028195968</v>
      </c>
      <c r="W13975" s="1">
        <v>4442434.2398701385</v>
      </c>
      <c r="X13975" s="1">
        <v>-11914.416132187976</v>
      </c>
      <c r="Y13975" s="1">
        <v>-645186.75881845795</v>
      </c>
      <c r="Z13975" s="1">
        <v>-50764.467988415447</v>
      </c>
      <c r="AA13975" s="1">
        <v>-760.48115367030209</v>
      </c>
      <c r="AB13975" s="1">
        <v>-392.36955274568777</v>
      </c>
      <c r="AC13975" s="1">
        <v>-15402.241302680079</v>
      </c>
      <c r="AD13975" s="1">
        <v>-906.43996588380071</v>
      </c>
      <c r="AE13975" s="1">
        <v>9280.8938669519375</v>
      </c>
      <c r="AF13975" s="1">
        <v>9280.8938669519375</v>
      </c>
      <c r="AG13975" s="1">
        <v>-4949.9185054192649</v>
      </c>
      <c r="AH13975" s="5">
        <v>0.20476215008853993</v>
      </c>
    </row>
    <row r="13976" spans="1:34" x14ac:dyDescent="0.2">
      <c r="A13976" s="4">
        <v>2010</v>
      </c>
      <c r="B13976" t="s">
        <v>1884</v>
      </c>
      <c r="C13976" t="s">
        <v>106</v>
      </c>
      <c r="D13976" t="s">
        <v>1825</v>
      </c>
      <c r="E13976" s="1" t="s">
        <v>1826</v>
      </c>
      <c r="F13976" s="12">
        <v>-1.5754126028627236E-2</v>
      </c>
      <c r="G13976" s="12">
        <v>-0.13849623890654086</v>
      </c>
      <c r="H13976" s="1">
        <v>-289734131.79248351</v>
      </c>
      <c r="I13976" s="1">
        <v>-250521490.16165483</v>
      </c>
      <c r="J13976" s="1">
        <v>-59193.774368439677</v>
      </c>
      <c r="K13976" s="1">
        <v>-3333052.111787878</v>
      </c>
      <c r="L13976" s="1">
        <v>-781227.72993302671</v>
      </c>
      <c r="M13976" s="1">
        <v>-10640.220817531736</v>
      </c>
      <c r="N13976" s="1">
        <v>-10882.237008446486</v>
      </c>
      <c r="O13976" s="1">
        <v>-35023317.261246957</v>
      </c>
      <c r="P13976" s="1">
        <v>5671.7043336586266</v>
      </c>
      <c r="Q13976" s="1">
        <v>-112189140.08937988</v>
      </c>
      <c r="R13976" s="1">
        <v>-66520998.905830979</v>
      </c>
      <c r="S13976" s="1">
        <v>-66491118.54793936</v>
      </c>
      <c r="T13976" s="1">
        <v>-833263.02794696949</v>
      </c>
      <c r="U13976" s="1">
        <v>-833263.02794696949</v>
      </c>
      <c r="V13976" s="1">
        <v>-10740123.886573952</v>
      </c>
      <c r="W13976" s="1">
        <v>2943009.3994324831</v>
      </c>
      <c r="X13976" s="1">
        <v>-483.71155703562545</v>
      </c>
      <c r="Y13976" s="1">
        <v>-35023317.261246957</v>
      </c>
      <c r="Z13976" s="1">
        <v>-10882.237008446486</v>
      </c>
      <c r="AA13976" s="1">
        <v>-206.14878946474312</v>
      </c>
      <c r="AB13976" s="1">
        <v>-29.814365505675287</v>
      </c>
      <c r="AC13976" s="1">
        <v>-29309.008850983009</v>
      </c>
      <c r="AD13976" s="1">
        <v>-245.71483565051011</v>
      </c>
      <c r="AE13976" s="1">
        <v>2835.8521668293133</v>
      </c>
      <c r="AF13976" s="1">
        <v>2835.8521668293133</v>
      </c>
      <c r="AG13976" s="1">
        <v>-10431.513977394801</v>
      </c>
      <c r="AH13976" s="5">
        <v>2.4690407305230432E-2</v>
      </c>
    </row>
    <row r="13977" spans="1:34" x14ac:dyDescent="0.2">
      <c r="A13977" s="4">
        <v>2010</v>
      </c>
      <c r="B13977" t="s">
        <v>1828</v>
      </c>
      <c r="C13977" t="s">
        <v>106</v>
      </c>
      <c r="D13977" t="s">
        <v>1829</v>
      </c>
      <c r="E13977" s="1" t="s">
        <v>1826</v>
      </c>
      <c r="F13977" s="12">
        <v>-1.5218698764679425E-2</v>
      </c>
      <c r="G13977" s="12">
        <v>-0.20459949881515455</v>
      </c>
      <c r="H13977" s="1">
        <v>-742900780.19782615</v>
      </c>
      <c r="I13977" s="1">
        <v>-726764578.62513065</v>
      </c>
      <c r="J13977" s="1">
        <v>-171252.09593009972</v>
      </c>
      <c r="K13977" s="1">
        <v>-9668910.9105921593</v>
      </c>
      <c r="L13977" s="1">
        <v>-2266326.27697794</v>
      </c>
      <c r="M13977" s="1">
        <v>-30814.749224303858</v>
      </c>
      <c r="N13977" s="1">
        <v>-28884.584827758972</v>
      </c>
      <c r="O13977" s="1">
        <v>-3985067.2886237316</v>
      </c>
      <c r="P13977" s="1">
        <v>15054.33348091707</v>
      </c>
      <c r="Q13977" s="1">
        <v>-325448078.07796574</v>
      </c>
      <c r="R13977" s="1">
        <v>-192650132.80963701</v>
      </c>
      <c r="S13977" s="1">
        <v>-192563754.34893841</v>
      </c>
      <c r="T13977" s="1">
        <v>-2417227.7276480398</v>
      </c>
      <c r="U13977" s="1">
        <v>-2417227.7276480398</v>
      </c>
      <c r="V13977" s="1">
        <v>-31099369.662535701</v>
      </c>
      <c r="W13977" s="1">
        <v>7811592.8352616336</v>
      </c>
      <c r="X13977" s="1">
        <v>-1283.9095022942777</v>
      </c>
      <c r="Y13977" s="1">
        <v>-3985067.2886237316</v>
      </c>
      <c r="Z13977" s="1">
        <v>-28884.584827758972</v>
      </c>
      <c r="AA13977" s="1">
        <v>-547.17813918337424</v>
      </c>
      <c r="AB13977" s="1">
        <v>-79.135895392286415</v>
      </c>
      <c r="AC13977" s="1">
        <v>-84861.936125728666</v>
      </c>
      <c r="AD13977" s="1">
        <v>-652.19779795985266</v>
      </c>
      <c r="AE13977" s="1">
        <v>7527.1667404585351</v>
      </c>
      <c r="AF13977" s="1">
        <v>7527.1667404585351</v>
      </c>
      <c r="AG13977" s="1">
        <v>-30260.781283393393</v>
      </c>
      <c r="AH13977" s="5">
        <v>2.55199969290099E-2</v>
      </c>
    </row>
    <row r="13978" spans="1:34" x14ac:dyDescent="0.2">
      <c r="A13978" s="4">
        <v>2010</v>
      </c>
      <c r="B13978" t="s">
        <v>1879</v>
      </c>
      <c r="C13978" t="s">
        <v>106</v>
      </c>
      <c r="D13978" t="s">
        <v>1835</v>
      </c>
      <c r="E13978" s="1" t="s">
        <v>1826</v>
      </c>
      <c r="F13978" s="12">
        <v>-1.4889036566763552E-2</v>
      </c>
      <c r="G13978" s="12">
        <v>-0.24590577036460096</v>
      </c>
      <c r="H13978" s="1">
        <v>-6280925186.6526375</v>
      </c>
      <c r="I13978" s="1">
        <v>-6144495903.3904505</v>
      </c>
      <c r="J13978" s="1">
        <v>-1448811.5742623506</v>
      </c>
      <c r="K13978" s="1">
        <v>-81747265.898276985</v>
      </c>
      <c r="L13978" s="1">
        <v>-19160899.3471037</v>
      </c>
      <c r="M13978" s="1">
        <v>-260631.98885042217</v>
      </c>
      <c r="N13978" s="1">
        <v>-249614.52883345887</v>
      </c>
      <c r="O13978" s="1">
        <v>-33692156.319914632</v>
      </c>
      <c r="P13978" s="1">
        <v>130096.39505462225</v>
      </c>
      <c r="Q13978" s="1">
        <v>-2751556758.2260189</v>
      </c>
      <c r="R13978" s="1">
        <v>-1629437788.8277447</v>
      </c>
      <c r="S13978" s="1">
        <v>-1628706880.8474507</v>
      </c>
      <c r="T13978" s="1">
        <v>-20436816.474569246</v>
      </c>
      <c r="U13978" s="1">
        <v>-20436816.474569246</v>
      </c>
      <c r="V13978" s="1">
        <v>-263048808.46601656</v>
      </c>
      <c r="W13978" s="1">
        <v>67506148.23235245</v>
      </c>
      <c r="X13978" s="1">
        <v>-11095.276854109161</v>
      </c>
      <c r="Y13978" s="1">
        <v>-33692156.319914632</v>
      </c>
      <c r="Z13978" s="1">
        <v>-249614.52883345887</v>
      </c>
      <c r="AA13978" s="1">
        <v>-4728.598808488523</v>
      </c>
      <c r="AB13978" s="1">
        <v>-683.87582372919451</v>
      </c>
      <c r="AC13978" s="1">
        <v>-717802.49274818215</v>
      </c>
      <c r="AD13978" s="1">
        <v>-5636.1566910082129</v>
      </c>
      <c r="AE13978" s="1">
        <v>65048.197527311124</v>
      </c>
      <c r="AF13978" s="1">
        <v>65048.197527311124</v>
      </c>
      <c r="AG13978" s="1">
        <v>-255844.71399832467</v>
      </c>
      <c r="AH13978" s="5">
        <v>2.6059089012823118E-2</v>
      </c>
    </row>
    <row r="13979" spans="1:34" x14ac:dyDescent="0.2">
      <c r="A13979" s="4">
        <v>2010</v>
      </c>
      <c r="B13979" t="s">
        <v>1874</v>
      </c>
      <c r="C13979" t="s">
        <v>34</v>
      </c>
      <c r="D13979" t="s">
        <v>1832</v>
      </c>
      <c r="E13979" s="1" t="s">
        <v>1826</v>
      </c>
      <c r="F13979" s="12">
        <v>-1.4410505908294515E-2</v>
      </c>
      <c r="G13979" s="12">
        <v>-0.2972769692728493</v>
      </c>
      <c r="H13979" s="1">
        <v>-347732965.48904639</v>
      </c>
      <c r="I13979" s="1">
        <v>-340172757.31113726</v>
      </c>
      <c r="J13979" s="1">
        <v>-80180.52469758752</v>
      </c>
      <c r="K13979" s="1">
        <v>-4517183.6898798347</v>
      </c>
      <c r="L13979" s="1">
        <v>-1058900.6918741791</v>
      </c>
      <c r="M13979" s="1">
        <v>-14397.102494601089</v>
      </c>
      <c r="N13979" s="1">
        <v>-33882.651585684187</v>
      </c>
      <c r="O13979" s="1">
        <v>-1861956.7980205209</v>
      </c>
      <c r="P13979" s="1">
        <v>6293.2806434067761</v>
      </c>
      <c r="Q13979" s="1">
        <v>-152058755.52943957</v>
      </c>
      <c r="R13979" s="1">
        <v>-89984500.61216937</v>
      </c>
      <c r="S13979" s="1">
        <v>-89944023.421184614</v>
      </c>
      <c r="T13979" s="1">
        <v>-1129295.9224699587</v>
      </c>
      <c r="U13979" s="1">
        <v>-1129295.9224699587</v>
      </c>
      <c r="V13979" s="1">
        <v>-14525713.207455019</v>
      </c>
      <c r="W13979" s="1">
        <v>2989870.8828727668</v>
      </c>
      <c r="X13979" s="1">
        <v>-7248.9251077716335</v>
      </c>
      <c r="Y13979" s="1">
        <v>-1861956.7980205209</v>
      </c>
      <c r="Z13979" s="1">
        <v>-33882.651585684187</v>
      </c>
      <c r="AA13979" s="1">
        <v>-246.63826919582132</v>
      </c>
      <c r="AB13979" s="1">
        <v>-61.40436701330146</v>
      </c>
      <c r="AC13979" s="1">
        <v>-39707.240829789203</v>
      </c>
      <c r="AD13979" s="1">
        <v>-293.97544335782851</v>
      </c>
      <c r="AE13979" s="1">
        <v>3146.6403217033881</v>
      </c>
      <c r="AF13979" s="1">
        <v>3146.6403217033881</v>
      </c>
      <c r="AG13979" s="1">
        <v>-14147.403750532036</v>
      </c>
      <c r="AH13979" s="5">
        <v>2.8025011589222007E-2</v>
      </c>
    </row>
    <row r="13980" spans="1:34" x14ac:dyDescent="0.2">
      <c r="A13980" s="4">
        <v>2010</v>
      </c>
      <c r="B13980" t="s">
        <v>1845</v>
      </c>
      <c r="C13980" t="s">
        <v>43</v>
      </c>
      <c r="D13980" t="s">
        <v>1835</v>
      </c>
      <c r="E13980" s="1" t="s">
        <v>1826</v>
      </c>
      <c r="F13980" s="12">
        <v>-1.4336361584756754E-2</v>
      </c>
      <c r="G13980" s="12">
        <v>-0.34884092793102545</v>
      </c>
      <c r="H13980" s="1">
        <v>-102752180.93111391</v>
      </c>
      <c r="I13980" s="1">
        <v>-96027787.580000043</v>
      </c>
      <c r="J13980" s="1">
        <v>-21927.103486715725</v>
      </c>
      <c r="K13980" s="1">
        <v>-1274718.4312174378</v>
      </c>
      <c r="L13980" s="1">
        <v>-298537.36423749983</v>
      </c>
      <c r="M13980" s="1">
        <v>-3989.4451320976427</v>
      </c>
      <c r="N13980" s="1">
        <v>-17555.712278426887</v>
      </c>
      <c r="O13980" s="1">
        <v>-5107560.4279130725</v>
      </c>
      <c r="P13980" s="1">
        <v>-104.86684861634761</v>
      </c>
      <c r="Q13980" s="1">
        <v>-42854237.600752309</v>
      </c>
      <c r="R13980" s="1">
        <v>-24875555.539476771</v>
      </c>
      <c r="S13980" s="1">
        <v>-24863282.441039752</v>
      </c>
      <c r="T13980" s="1">
        <v>-318679.60780435946</v>
      </c>
      <c r="U13980" s="1">
        <v>-318679.60780435946</v>
      </c>
      <c r="V13980" s="1">
        <v>-4007918.0146519756</v>
      </c>
      <c r="W13980" s="1">
        <v>-368269.31113166752</v>
      </c>
      <c r="X13980" s="1">
        <v>-5394.7011759359766</v>
      </c>
      <c r="Y13980" s="1">
        <v>-5107560.4279130725</v>
      </c>
      <c r="Z13980" s="1">
        <v>-17555.712278426887</v>
      </c>
      <c r="AA13980" s="1">
        <v>-4.2955167690300904</v>
      </c>
      <c r="AB13980" s="1">
        <v>-19.793277619834065</v>
      </c>
      <c r="AC13980" s="1">
        <v>-10928.795175554171</v>
      </c>
      <c r="AD13980" s="1">
        <v>-5.1199534068413843</v>
      </c>
      <c r="AE13980" s="1">
        <v>-52.433424308173805</v>
      </c>
      <c r="AF13980" s="1">
        <v>-52.433424308173805</v>
      </c>
      <c r="AG13980" s="1">
        <v>-3985.0963132957122</v>
      </c>
      <c r="AH13980" s="5">
        <v>7.325390342451746E-3</v>
      </c>
    </row>
    <row r="13981" spans="1:34" x14ac:dyDescent="0.2">
      <c r="A13981" s="4">
        <v>2010</v>
      </c>
      <c r="B13981" t="s">
        <v>1896</v>
      </c>
      <c r="C13981" t="s">
        <v>106</v>
      </c>
      <c r="D13981" t="s">
        <v>1829</v>
      </c>
      <c r="E13981" s="1" t="s">
        <v>1826</v>
      </c>
      <c r="F13981" s="12">
        <v>-1.4204385682655933E-2</v>
      </c>
      <c r="G13981" s="12">
        <v>-0.16541455955875245</v>
      </c>
      <c r="H13981" s="1">
        <v>-965855613.26355553</v>
      </c>
      <c r="I13981" s="1">
        <v>-944874613.40125668</v>
      </c>
      <c r="J13981" s="1">
        <v>-223115.63292970741</v>
      </c>
      <c r="K13981" s="1">
        <v>-12570953.313369293</v>
      </c>
      <c r="L13981" s="1">
        <v>-2946496.4477345403</v>
      </c>
      <c r="M13981" s="1">
        <v>-40115.137237193689</v>
      </c>
      <c r="N13981" s="1">
        <v>-40234.868678339175</v>
      </c>
      <c r="O13981" s="1">
        <v>-5181054.441120388</v>
      </c>
      <c r="P13981" s="1">
        <v>20969.978770908907</v>
      </c>
      <c r="Q13981" s="1">
        <v>-423132000.74227959</v>
      </c>
      <c r="R13981" s="1">
        <v>-250793914.6936073</v>
      </c>
      <c r="S13981" s="1">
        <v>-250681308.80157879</v>
      </c>
      <c r="T13981" s="1">
        <v>-3142738.3283423232</v>
      </c>
      <c r="U13981" s="1">
        <v>-3142738.3283423232</v>
      </c>
      <c r="V13981" s="1">
        <v>-40490368.338830255</v>
      </c>
      <c r="W13981" s="1">
        <v>10881181.563439213</v>
      </c>
      <c r="X13981" s="1">
        <v>-1788.4255746697529</v>
      </c>
      <c r="Y13981" s="1">
        <v>-5181054.441120388</v>
      </c>
      <c r="Z13981" s="1">
        <v>-40234.868678339175</v>
      </c>
      <c r="AA13981" s="1">
        <v>-762.19342271948983</v>
      </c>
      <c r="AB13981" s="1">
        <v>-110.23258176768</v>
      </c>
      <c r="AC13981" s="1">
        <v>-110493.44459681473</v>
      </c>
      <c r="AD13981" s="1">
        <v>-908.48086997595215</v>
      </c>
      <c r="AE13981" s="1">
        <v>10484.989385454453</v>
      </c>
      <c r="AF13981" s="1">
        <v>10484.989385454453</v>
      </c>
      <c r="AG13981" s="1">
        <v>-39343.485939885708</v>
      </c>
      <c r="AH13981" s="5">
        <v>2.7254797523025318E-2</v>
      </c>
    </row>
    <row r="13982" spans="1:34" x14ac:dyDescent="0.2">
      <c r="A13982" s="4">
        <v>2010</v>
      </c>
      <c r="B13982" t="s">
        <v>1908</v>
      </c>
      <c r="C13982" t="s">
        <v>34</v>
      </c>
      <c r="D13982" t="s">
        <v>1832</v>
      </c>
      <c r="E13982" s="1" t="s">
        <v>1826</v>
      </c>
      <c r="F13982" s="12">
        <v>-1.3684336290119085E-2</v>
      </c>
      <c r="G13982" s="12">
        <v>-0.16582216196232488</v>
      </c>
      <c r="H13982" s="1">
        <v>-204353134.31111145</v>
      </c>
      <c r="I13982" s="1">
        <v>-197625284.13924766</v>
      </c>
      <c r="J13982" s="1">
        <v>-46671.818623962732</v>
      </c>
      <c r="K13982" s="1">
        <v>-2624018.1044629351</v>
      </c>
      <c r="L13982" s="1">
        <v>-615106.80462773482</v>
      </c>
      <c r="M13982" s="1">
        <v>-8373.1255321200151</v>
      </c>
      <c r="N13982" s="1">
        <v>-20968.546081248267</v>
      </c>
      <c r="O13982" s="1">
        <v>-3416606.41888119</v>
      </c>
      <c r="P13982" s="1">
        <v>3894.6463454842997</v>
      </c>
      <c r="Q13982" s="1">
        <v>-88331641.128219172</v>
      </c>
      <c r="R13982" s="1">
        <v>-52332424.020905159</v>
      </c>
      <c r="S13982" s="1">
        <v>-52308848.65775609</v>
      </c>
      <c r="T13982" s="1">
        <v>-656004.52611573378</v>
      </c>
      <c r="U13982" s="1">
        <v>-656004.52611573378</v>
      </c>
      <c r="V13982" s="1">
        <v>-8448660.2138443291</v>
      </c>
      <c r="W13982" s="1">
        <v>1850305.1694746546</v>
      </c>
      <c r="X13982" s="1">
        <v>-4486.0544570262791</v>
      </c>
      <c r="Y13982" s="1">
        <v>-3416606.41888119</v>
      </c>
      <c r="Z13982" s="1">
        <v>-20968.546081248267</v>
      </c>
      <c r="AA13982" s="1">
        <v>-152.63403750894673</v>
      </c>
      <c r="AB13982" s="1">
        <v>-38.00057666833554</v>
      </c>
      <c r="AC13982" s="1">
        <v>-23098.873425015838</v>
      </c>
      <c r="AD13982" s="1">
        <v>-181.92902096860917</v>
      </c>
      <c r="AE13982" s="1">
        <v>1947.3231727421498</v>
      </c>
      <c r="AF13982" s="1">
        <v>1947.3231727421498</v>
      </c>
      <c r="AG13982" s="1">
        <v>-8218.5974956054815</v>
      </c>
      <c r="AH13982" s="5">
        <v>2.9441257465897798E-2</v>
      </c>
    </row>
    <row r="13983" spans="1:34" x14ac:dyDescent="0.2">
      <c r="A13983" s="4">
        <v>2010</v>
      </c>
      <c r="B13983" t="s">
        <v>1859</v>
      </c>
      <c r="C13983" t="s">
        <v>109</v>
      </c>
      <c r="D13983" t="s">
        <v>1832</v>
      </c>
      <c r="E13983" s="1" t="s">
        <v>1826</v>
      </c>
      <c r="F13983" s="12">
        <v>-1.2543198848083114E-2</v>
      </c>
      <c r="G13983" s="12">
        <v>-0.28284795532903334</v>
      </c>
      <c r="H13983" s="1">
        <v>-790558740.37624764</v>
      </c>
      <c r="I13983" s="1">
        <v>-771209204.65501916</v>
      </c>
      <c r="J13983" s="1">
        <v>-191185.90333588995</v>
      </c>
      <c r="K13983" s="1">
        <v>-10174302.125811648</v>
      </c>
      <c r="L13983" s="1">
        <v>-2382795.3431631173</v>
      </c>
      <c r="M13983" s="1">
        <v>-33678.956468544311</v>
      </c>
      <c r="N13983" s="1">
        <v>-97887.441401746008</v>
      </c>
      <c r="O13983" s="1">
        <v>-6512755.6662512766</v>
      </c>
      <c r="P13983" s="1">
        <v>43069.715203760701</v>
      </c>
      <c r="Q13983" s="1">
        <v>-342376494.42586452</v>
      </c>
      <c r="R13983" s="1">
        <v>-209299664.7601476</v>
      </c>
      <c r="S13983" s="1">
        <v>-209198611.52132487</v>
      </c>
      <c r="T13983" s="1">
        <v>-2543575.5314529119</v>
      </c>
      <c r="U13983" s="1">
        <v>-2543575.5314529119</v>
      </c>
      <c r="V13983" s="1">
        <v>-33887841.599312037</v>
      </c>
      <c r="W13983" s="1">
        <v>16007742.024328619</v>
      </c>
      <c r="X13983" s="1">
        <v>-20182.328462879836</v>
      </c>
      <c r="Y13983" s="1">
        <v>-6512755.6662512766</v>
      </c>
      <c r="Z13983" s="1">
        <v>-97887.441401746008</v>
      </c>
      <c r="AA13983" s="1">
        <v>-1824.3863725261085</v>
      </c>
      <c r="AB13983" s="1">
        <v>-617.19605498745159</v>
      </c>
      <c r="AC13983" s="1">
        <v>-92515.255912630659</v>
      </c>
      <c r="AD13983" s="1">
        <v>-2174.5400438790862</v>
      </c>
      <c r="AE13983" s="1">
        <v>21534.857601880351</v>
      </c>
      <c r="AF13983" s="1">
        <v>21534.857601880351</v>
      </c>
      <c r="AG13983" s="1">
        <v>-31831.931724972259</v>
      </c>
      <c r="AH13983" s="5">
        <v>8.5779303304040933E-2</v>
      </c>
    </row>
    <row r="13984" spans="1:34" x14ac:dyDescent="0.2">
      <c r="A13984" s="4">
        <v>2010</v>
      </c>
      <c r="B13984" t="s">
        <v>2271</v>
      </c>
      <c r="C13984" t="s">
        <v>71</v>
      </c>
      <c r="D13984" t="s">
        <v>1892</v>
      </c>
      <c r="E13984" s="1" t="s">
        <v>1826</v>
      </c>
      <c r="F13984" s="12">
        <v>-1.170191656726686E-2</v>
      </c>
      <c r="G13984" s="12">
        <v>-0.86016120708331634</v>
      </c>
      <c r="H13984" s="1">
        <v>-1056073406.2638073</v>
      </c>
      <c r="I13984" s="1">
        <v>-1011840172.2652199</v>
      </c>
      <c r="J13984" s="1">
        <v>-236082.18701617353</v>
      </c>
      <c r="K13984" s="1">
        <v>-13399849.379346011</v>
      </c>
      <c r="L13984" s="1">
        <v>-3140261.311296097</v>
      </c>
      <c r="M13984" s="1">
        <v>-42526.845930272459</v>
      </c>
      <c r="N13984" s="1">
        <v>-761046.15853136848</v>
      </c>
      <c r="O13984" s="1">
        <v>-26665034.508431058</v>
      </c>
      <c r="P13984" s="1">
        <v>11566.391963878921</v>
      </c>
      <c r="Q13984" s="1">
        <v>-450887193.85164553</v>
      </c>
      <c r="R13984" s="1">
        <v>-265233615.08335245</v>
      </c>
      <c r="S13984" s="1">
        <v>-265110803.95253563</v>
      </c>
      <c r="T13984" s="1">
        <v>-3349962.3448365028</v>
      </c>
      <c r="U13984" s="1">
        <v>-3349962.3448365028</v>
      </c>
      <c r="V13984" s="1">
        <v>-42790210.010761961</v>
      </c>
      <c r="W13984" s="1">
        <v>2411862.9035238372</v>
      </c>
      <c r="X13984" s="1">
        <v>-188597.26340102122</v>
      </c>
      <c r="Y13984" s="1">
        <v>-26665034.508431058</v>
      </c>
      <c r="Z13984" s="1">
        <v>-761046.15853136848</v>
      </c>
      <c r="AA13984" s="1">
        <v>-571.21678283242181</v>
      </c>
      <c r="AB13984" s="1">
        <v>-315.79695148665337</v>
      </c>
      <c r="AC13984" s="1">
        <v>-116893.6360044467</v>
      </c>
      <c r="AD13984" s="1">
        <v>-680.85016787588893</v>
      </c>
      <c r="AE13984" s="1">
        <v>5783.1959819394606</v>
      </c>
      <c r="AF13984" s="1">
        <v>5783.1959819394606</v>
      </c>
      <c r="AG13984" s="1">
        <v>-41948.54105597423</v>
      </c>
      <c r="AH13984" s="5">
        <v>2.7474084598764784E-2</v>
      </c>
    </row>
    <row r="13985" spans="1:34" x14ac:dyDescent="0.2">
      <c r="A13985" s="4">
        <v>2010</v>
      </c>
      <c r="B13985" t="s">
        <v>2440</v>
      </c>
      <c r="C13985" t="s">
        <v>106</v>
      </c>
      <c r="D13985" t="s">
        <v>1851</v>
      </c>
      <c r="E13985" s="1" t="s">
        <v>1826</v>
      </c>
      <c r="F13985" s="12">
        <v>-1.1496717939837944E-2</v>
      </c>
      <c r="G13985" s="12">
        <v>-0.14514638827895951</v>
      </c>
      <c r="H13985" s="1">
        <v>-39879550.76519724</v>
      </c>
      <c r="I13985" s="1">
        <v>-39012952.473971568</v>
      </c>
      <c r="J13985" s="1">
        <v>-9280.6415866756997</v>
      </c>
      <c r="K13985" s="1">
        <v>-519085.60694462765</v>
      </c>
      <c r="L13985" s="1">
        <v>-121660.99674357811</v>
      </c>
      <c r="M13985" s="1">
        <v>-1663.9811888534839</v>
      </c>
      <c r="N13985" s="1">
        <v>-2052.5285978711313</v>
      </c>
      <c r="O13985" s="1">
        <v>-213924.29188932455</v>
      </c>
      <c r="P13985" s="1">
        <v>1069.7557252675422</v>
      </c>
      <c r="Q13985" s="1">
        <v>-17472660.198350474</v>
      </c>
      <c r="R13985" s="1">
        <v>-10402799.529490117</v>
      </c>
      <c r="S13985" s="1">
        <v>-10398105.742508423</v>
      </c>
      <c r="T13985" s="1">
        <v>-129771.40173615691</v>
      </c>
      <c r="U13985" s="1">
        <v>-129771.40173615691</v>
      </c>
      <c r="V13985" s="1">
        <v>-1680231.7846124298</v>
      </c>
      <c r="W13985" s="1">
        <v>555089.08246072603</v>
      </c>
      <c r="X13985" s="1">
        <v>-91.234164737065186</v>
      </c>
      <c r="Y13985" s="1">
        <v>-213924.29188932455</v>
      </c>
      <c r="Z13985" s="1">
        <v>-2052.5285978711313</v>
      </c>
      <c r="AA13985" s="1">
        <v>-38.882289134530112</v>
      </c>
      <c r="AB13985" s="1">
        <v>-5.6233693293284652</v>
      </c>
      <c r="AC13985" s="1">
        <v>-4586.0232705750714</v>
      </c>
      <c r="AD13985" s="1">
        <v>-46.344949728849414</v>
      </c>
      <c r="AE13985" s="1">
        <v>534.87786263377109</v>
      </c>
      <c r="AF13985" s="1">
        <v>534.87786263377109</v>
      </c>
      <c r="AG13985" s="1">
        <v>-1624.6164187588902</v>
      </c>
      <c r="AH13985" s="5">
        <v>3.3297036038012248E-2</v>
      </c>
    </row>
    <row r="13986" spans="1:34" x14ac:dyDescent="0.2">
      <c r="A13986" s="4">
        <v>2010</v>
      </c>
      <c r="B13986" t="s">
        <v>2266</v>
      </c>
      <c r="C13986" t="s">
        <v>34</v>
      </c>
      <c r="D13986" t="s">
        <v>1825</v>
      </c>
      <c r="E13986" s="1" t="s">
        <v>1826</v>
      </c>
      <c r="F13986" s="12">
        <v>-1.1123371816704376E-2</v>
      </c>
      <c r="G13986" s="12">
        <v>-7.1359258180044183E-2</v>
      </c>
      <c r="H13986" s="1">
        <v>-59334712.920384996</v>
      </c>
      <c r="I13986" s="1">
        <v>-58043791.885713585</v>
      </c>
      <c r="J13986" s="1">
        <v>-13801.623297801678</v>
      </c>
      <c r="K13986" s="1">
        <v>-770415.64453669009</v>
      </c>
      <c r="L13986" s="1">
        <v>-180590.73305618638</v>
      </c>
      <c r="M13986" s="1">
        <v>-2468.6198346898968</v>
      </c>
      <c r="N13986" s="1">
        <v>-7490.0228829742491</v>
      </c>
      <c r="O13986" s="1">
        <v>-317545.56955182116</v>
      </c>
      <c r="P13986" s="1">
        <v>1391.1784887582855</v>
      </c>
      <c r="Q13986" s="1">
        <v>-25935523.497489125</v>
      </c>
      <c r="R13986" s="1">
        <v>-15427820.071551999</v>
      </c>
      <c r="S13986" s="1">
        <v>-15420833.726327606</v>
      </c>
      <c r="T13986" s="1">
        <v>-192603.91113417252</v>
      </c>
      <c r="U13986" s="1">
        <v>-192603.91113417252</v>
      </c>
      <c r="V13986" s="1">
        <v>-2491652.4573905994</v>
      </c>
      <c r="W13986" s="1">
        <v>660934.14422492438</v>
      </c>
      <c r="X13986" s="1">
        <v>-1602.4311083467921</v>
      </c>
      <c r="Y13986" s="1">
        <v>-317545.56955182116</v>
      </c>
      <c r="Z13986" s="1">
        <v>-7490.0228829742491</v>
      </c>
      <c r="AA13986" s="1">
        <v>-54.521302012690803</v>
      </c>
      <c r="AB13986" s="1">
        <v>-13.573911501026046</v>
      </c>
      <c r="AC13986" s="1">
        <v>-6816.1417719060955</v>
      </c>
      <c r="AD13986" s="1">
        <v>-64.985551447011204</v>
      </c>
      <c r="AE13986" s="1">
        <v>695.58924437914277</v>
      </c>
      <c r="AF13986" s="1">
        <v>695.58924437914277</v>
      </c>
      <c r="AG13986" s="1">
        <v>-2413.4219909733988</v>
      </c>
      <c r="AH13986" s="5">
        <v>3.5826237387697406E-2</v>
      </c>
    </row>
    <row r="13987" spans="1:34" x14ac:dyDescent="0.2">
      <c r="A13987" s="4">
        <v>2010</v>
      </c>
      <c r="B13987" t="s">
        <v>2705</v>
      </c>
      <c r="C13987" t="s">
        <v>106</v>
      </c>
      <c r="D13987" t="s">
        <v>1876</v>
      </c>
      <c r="E13987" s="1" t="s">
        <v>1826</v>
      </c>
      <c r="F13987" s="12">
        <v>-1.1074795383931654E-2</v>
      </c>
      <c r="G13987" s="12">
        <v>-8.2528688392042623E-2</v>
      </c>
      <c r="H13987" s="1">
        <v>-106462008.02573499</v>
      </c>
      <c r="I13987" s="1">
        <v>-104148383.30646528</v>
      </c>
      <c r="J13987" s="1">
        <v>-24811.961572645465</v>
      </c>
      <c r="K13987" s="1">
        <v>-1385766.0678513413</v>
      </c>
      <c r="L13987" s="1">
        <v>-324785.95835283695</v>
      </c>
      <c r="M13987" s="1">
        <v>-4446.2291148277563</v>
      </c>
      <c r="N13987" s="1">
        <v>-5688.1596629979922</v>
      </c>
      <c r="O13987" s="1">
        <v>-571090.95006426552</v>
      </c>
      <c r="P13987" s="1">
        <v>2964.6073492175724</v>
      </c>
      <c r="Q13987" s="1">
        <v>-46645788.847996868</v>
      </c>
      <c r="R13987" s="1">
        <v>-27796638.865459915</v>
      </c>
      <c r="S13987" s="1">
        <v>-27784084.714160278</v>
      </c>
      <c r="T13987" s="1">
        <v>-346441.51696283533</v>
      </c>
      <c r="U13987" s="1">
        <v>-346441.51696283533</v>
      </c>
      <c r="V13987" s="1">
        <v>-4490015.7089243</v>
      </c>
      <c r="W13987" s="1">
        <v>1538314.9016771498</v>
      </c>
      <c r="X13987" s="1">
        <v>-252.8366699898574</v>
      </c>
      <c r="Y13987" s="1">
        <v>-571090.95006426552</v>
      </c>
      <c r="Z13987" s="1">
        <v>-5688.1596629979922</v>
      </c>
      <c r="AA13987" s="1">
        <v>-107.75424463729954</v>
      </c>
      <c r="AB13987" s="1">
        <v>-15.58400824349174</v>
      </c>
      <c r="AC13987" s="1">
        <v>-12255.506401166642</v>
      </c>
      <c r="AD13987" s="1">
        <v>-128.43546925715586</v>
      </c>
      <c r="AE13987" s="1">
        <v>1482.3036746087862</v>
      </c>
      <c r="AF13987" s="1">
        <v>1482.3036746087862</v>
      </c>
      <c r="AG13987" s="1">
        <v>-4337.1377737241546</v>
      </c>
      <c r="AH13987" s="5">
        <v>3.4488459287034763E-2</v>
      </c>
    </row>
    <row r="13988" spans="1:34" x14ac:dyDescent="0.2">
      <c r="A13988" s="4">
        <v>2010</v>
      </c>
      <c r="B13988" t="s">
        <v>1886</v>
      </c>
      <c r="C13988" t="s">
        <v>106</v>
      </c>
      <c r="D13988" t="s">
        <v>1851</v>
      </c>
      <c r="E13988" s="1" t="s">
        <v>1826</v>
      </c>
      <c r="F13988" s="12">
        <v>-1.0900154274153862E-2</v>
      </c>
      <c r="G13988" s="12">
        <v>-7.9680888472678069E-2</v>
      </c>
      <c r="H13988" s="1">
        <v>-159839862.27619222</v>
      </c>
      <c r="I13988" s="1">
        <v>-156366126.6925607</v>
      </c>
      <c r="J13988" s="1">
        <v>-37276.067398048588</v>
      </c>
      <c r="K13988" s="1">
        <v>-2080574.2604939693</v>
      </c>
      <c r="L13988" s="1">
        <v>-487627.66159853962</v>
      </c>
      <c r="M13988" s="1">
        <v>-6678.1531052634482</v>
      </c>
      <c r="N13988" s="1">
        <v>-8676.913897659686</v>
      </c>
      <c r="O13988" s="1">
        <v>-857424.84089738212</v>
      </c>
      <c r="P13988" s="1">
        <v>4522.3137593806814</v>
      </c>
      <c r="Q13988" s="1">
        <v>-70033659.618350819</v>
      </c>
      <c r="R13988" s="1">
        <v>-41749975.082844898</v>
      </c>
      <c r="S13988" s="1">
        <v>-41731111.024761483</v>
      </c>
      <c r="T13988" s="1">
        <v>-520143.56512349233</v>
      </c>
      <c r="U13988" s="1">
        <v>-520143.56512349233</v>
      </c>
      <c r="V13988" s="1">
        <v>-6744158.3196850372</v>
      </c>
      <c r="W13988" s="1">
        <v>2346598.327077263</v>
      </c>
      <c r="X13988" s="1">
        <v>-385.685730649253</v>
      </c>
      <c r="Y13988" s="1">
        <v>-857424.84089738212</v>
      </c>
      <c r="Z13988" s="1">
        <v>-8676.913897659686</v>
      </c>
      <c r="AA13988" s="1">
        <v>-164.37202157093108</v>
      </c>
      <c r="AB13988" s="1">
        <v>-23.772380826231448</v>
      </c>
      <c r="AC13988" s="1">
        <v>-18408.494909475878</v>
      </c>
      <c r="AD13988" s="1">
        <v>-195.91987113148176</v>
      </c>
      <c r="AE13988" s="1">
        <v>2261.1568796903407</v>
      </c>
      <c r="AF13988" s="1">
        <v>2261.1568796903407</v>
      </c>
      <c r="AG13988" s="1">
        <v>-6511.7414308701045</v>
      </c>
      <c r="AH13988" s="5">
        <v>3.5006934883946746E-2</v>
      </c>
    </row>
    <row r="13989" spans="1:34" x14ac:dyDescent="0.2">
      <c r="A13989" s="4">
        <v>2010</v>
      </c>
      <c r="B13989" t="s">
        <v>1904</v>
      </c>
      <c r="C13989" t="s">
        <v>106</v>
      </c>
      <c r="D13989" t="s">
        <v>1857</v>
      </c>
      <c r="E13989" s="1" t="s">
        <v>1826</v>
      </c>
      <c r="F13989" s="12">
        <v>-1.0243350675181652E-2</v>
      </c>
      <c r="G13989" s="12">
        <v>-0.19285303058384445</v>
      </c>
      <c r="H13989" s="1">
        <v>-690606702.52074695</v>
      </c>
      <c r="I13989" s="1">
        <v>-675596141.47617972</v>
      </c>
      <c r="J13989" s="1">
        <v>-161475.46667218028</v>
      </c>
      <c r="K13989" s="1">
        <v>-8989603.2077242862</v>
      </c>
      <c r="L13989" s="1">
        <v>-2106864.7215378243</v>
      </c>
      <c r="M13989" s="1">
        <v>-28900.757179818691</v>
      </c>
      <c r="N13989" s="1">
        <v>-39893.448921182215</v>
      </c>
      <c r="O13989" s="1">
        <v>-3704615.4770146734</v>
      </c>
      <c r="P13989" s="1">
        <v>20792.03448291363</v>
      </c>
      <c r="Q13989" s="1">
        <v>-302599715.97244495</v>
      </c>
      <c r="R13989" s="1">
        <v>-180678570.34231433</v>
      </c>
      <c r="S13989" s="1">
        <v>-180596793.42703635</v>
      </c>
      <c r="T13989" s="1">
        <v>-2247400.8019310716</v>
      </c>
      <c r="U13989" s="1">
        <v>-2247400.8019310716</v>
      </c>
      <c r="V13989" s="1">
        <v>-29190594.656086892</v>
      </c>
      <c r="W13989" s="1">
        <v>10788847.4639627</v>
      </c>
      <c r="X13989" s="1">
        <v>-1773.2495881323403</v>
      </c>
      <c r="Y13989" s="1">
        <v>-3704615.4770146734</v>
      </c>
      <c r="Z13989" s="1">
        <v>-39893.448921182215</v>
      </c>
      <c r="AA13989" s="1">
        <v>-755.72570201255951</v>
      </c>
      <c r="AB13989" s="1">
        <v>-109.29718462251255</v>
      </c>
      <c r="AC13989" s="1">
        <v>-79682.393374868509</v>
      </c>
      <c r="AD13989" s="1">
        <v>-900.77180248803165</v>
      </c>
      <c r="AE13989" s="1">
        <v>10396.017241456815</v>
      </c>
      <c r="AF13989" s="1">
        <v>10396.017241456815</v>
      </c>
      <c r="AG13989" s="1">
        <v>-28135.653859605976</v>
      </c>
      <c r="AH13989" s="5">
        <v>3.7104780041241077E-2</v>
      </c>
    </row>
    <row r="13990" spans="1:34" x14ac:dyDescent="0.2">
      <c r="A13990" s="4">
        <v>2010</v>
      </c>
      <c r="B13990" t="s">
        <v>1898</v>
      </c>
      <c r="C13990" t="s">
        <v>106</v>
      </c>
      <c r="D13990" t="s">
        <v>1851</v>
      </c>
      <c r="E13990" s="1" t="s">
        <v>1826</v>
      </c>
      <c r="F13990" s="12">
        <v>-1.0132031728076231E-2</v>
      </c>
      <c r="G13990" s="12">
        <v>-0.10129692529252954</v>
      </c>
      <c r="H13990" s="1">
        <v>-222318995.65957218</v>
      </c>
      <c r="I13990" s="1">
        <v>-217486709.55188358</v>
      </c>
      <c r="J13990" s="1">
        <v>-52006.567721298008</v>
      </c>
      <c r="K13990" s="1">
        <v>-2893932.6683006631</v>
      </c>
      <c r="L13990" s="1">
        <v>-678239.24005919124</v>
      </c>
      <c r="M13990" s="1">
        <v>-9306.4450917743634</v>
      </c>
      <c r="N13990" s="1">
        <v>-12983.532418632778</v>
      </c>
      <c r="O13990" s="1">
        <v>-1192584.5308915419</v>
      </c>
      <c r="P13990" s="1">
        <v>6766.8767945230811</v>
      </c>
      <c r="Q13990" s="1">
        <v>-97413066.905405074</v>
      </c>
      <c r="R13990" s="1">
        <v>-58180949.213682577</v>
      </c>
      <c r="S13990" s="1">
        <v>-58154607.722602546</v>
      </c>
      <c r="T13990" s="1">
        <v>-723483.16707516578</v>
      </c>
      <c r="U13990" s="1">
        <v>-723483.16707516578</v>
      </c>
      <c r="V13990" s="1">
        <v>-9400022.2963425498</v>
      </c>
      <c r="W13990" s="1">
        <v>3511287.0557969455</v>
      </c>
      <c r="X13990" s="1">
        <v>-577.11338920157698</v>
      </c>
      <c r="Y13990" s="1">
        <v>-1192584.5308915419</v>
      </c>
      <c r="Z13990" s="1">
        <v>-12983.532418632778</v>
      </c>
      <c r="AA13990" s="1">
        <v>-245.95489778433802</v>
      </c>
      <c r="AB13990" s="1">
        <v>-35.571342618567229</v>
      </c>
      <c r="AC13990" s="1">
        <v>-25659.817929030229</v>
      </c>
      <c r="AD13990" s="1">
        <v>-293.16091277292008</v>
      </c>
      <c r="AE13990" s="1">
        <v>3383.4383972615406</v>
      </c>
      <c r="AF13990" s="1">
        <v>3383.4383972615406</v>
      </c>
      <c r="AG13990" s="1">
        <v>-9057.4381989080302</v>
      </c>
      <c r="AH13990" s="5">
        <v>3.7485509363317918E-2</v>
      </c>
    </row>
    <row r="13991" spans="1:34" x14ac:dyDescent="0.2">
      <c r="A13991" s="4">
        <v>2010</v>
      </c>
      <c r="B13991" t="s">
        <v>1864</v>
      </c>
      <c r="C13991" t="s">
        <v>86</v>
      </c>
      <c r="D13991" t="s">
        <v>1825</v>
      </c>
      <c r="E13991" s="1" t="s">
        <v>1826</v>
      </c>
      <c r="F13991" s="12">
        <v>-9.9587538331621928E-3</v>
      </c>
      <c r="G13991" s="12">
        <v>-0.14189756524458802</v>
      </c>
      <c r="H13991" s="1">
        <v>-179040700.14115056</v>
      </c>
      <c r="I13991" s="1">
        <v>-162603917.52698189</v>
      </c>
      <c r="J13991" s="1">
        <v>-42384.985796949688</v>
      </c>
      <c r="K13991" s="1">
        <v>-2147622.3303480567</v>
      </c>
      <c r="L13991" s="1">
        <v>-502294.63640485232</v>
      </c>
      <c r="M13991" s="1">
        <v>-7324.6258624300235</v>
      </c>
      <c r="N13991" s="1">
        <v>-45124.796641764086</v>
      </c>
      <c r="O13991" s="1">
        <v>-13707088.225855934</v>
      </c>
      <c r="P13991" s="1">
        <v>15056.98674135188</v>
      </c>
      <c r="Q13991" s="1">
        <v>-72217243.063752055</v>
      </c>
      <c r="R13991" s="1">
        <v>-45459236.103451222</v>
      </c>
      <c r="S13991" s="1">
        <v>-45434079.048224635</v>
      </c>
      <c r="T13991" s="1">
        <v>-536905.58258701419</v>
      </c>
      <c r="U13991" s="1">
        <v>-536905.58258701419</v>
      </c>
      <c r="V13991" s="1">
        <v>-7379470.5409660907</v>
      </c>
      <c r="W13991" s="1">
        <v>6298159.5813748417</v>
      </c>
      <c r="X13991" s="1">
        <v>-9434.9500198842234</v>
      </c>
      <c r="Y13991" s="1">
        <v>-13707088.225855934</v>
      </c>
      <c r="Z13991" s="1">
        <v>-45124.796641764086</v>
      </c>
      <c r="AA13991" s="1">
        <v>-579.21293739652651</v>
      </c>
      <c r="AB13991" s="1">
        <v>-176.60715963264593</v>
      </c>
      <c r="AC13991" s="1">
        <v>-20244.388451990912</v>
      </c>
      <c r="AD13991" s="1">
        <v>-690.3810208566731</v>
      </c>
      <c r="AE13991" s="1">
        <v>7528.4933706759402</v>
      </c>
      <c r="AF13991" s="1">
        <v>7528.4933706759402</v>
      </c>
      <c r="AG13991" s="1">
        <v>-6738.2256112117884</v>
      </c>
      <c r="AH13991" s="5">
        <v>0.11001313482062794</v>
      </c>
    </row>
    <row r="13992" spans="1:34" x14ac:dyDescent="0.2">
      <c r="A13992" s="4">
        <v>2010</v>
      </c>
      <c r="B13992" t="s">
        <v>2442</v>
      </c>
      <c r="C13992" t="s">
        <v>43</v>
      </c>
      <c r="D13992" t="s">
        <v>1869</v>
      </c>
      <c r="E13992" s="1" t="s">
        <v>1826</v>
      </c>
      <c r="F13992" s="12">
        <v>-9.7581280822144206E-3</v>
      </c>
      <c r="G13992" s="12">
        <v>-6.2022263347523129E-2</v>
      </c>
      <c r="H13992" s="1">
        <v>-41266749.02215068</v>
      </c>
      <c r="I13992" s="1">
        <v>-40364303.444848582</v>
      </c>
      <c r="J13992" s="1">
        <v>-9211.2013215008628</v>
      </c>
      <c r="K13992" s="1">
        <v>-535404.48505624093</v>
      </c>
      <c r="L13992" s="1">
        <v>-125337.13092055525</v>
      </c>
      <c r="M13992" s="1">
        <v>-1675.6761018427512</v>
      </c>
      <c r="N13992" s="1">
        <v>-10358.576897671195</v>
      </c>
      <c r="O13992" s="1">
        <v>-220396.63134248802</v>
      </c>
      <c r="P13992" s="1">
        <v>-61.875661789224701</v>
      </c>
      <c r="Q13992" s="1">
        <v>-17991561.966922276</v>
      </c>
      <c r="R13992" s="1">
        <v>-10436922.844535619</v>
      </c>
      <c r="S13992" s="1">
        <v>-10431544.558613673</v>
      </c>
      <c r="T13992" s="1">
        <v>-133851.12126406023</v>
      </c>
      <c r="U13992" s="1">
        <v>-133851.12126406023</v>
      </c>
      <c r="V13992" s="1">
        <v>-1681448.0802978859</v>
      </c>
      <c r="W13992" s="1">
        <v>-217293.71716221838</v>
      </c>
      <c r="X13992" s="1">
        <v>-3183.0908415809035</v>
      </c>
      <c r="Y13992" s="1">
        <v>-220396.63134248802</v>
      </c>
      <c r="Z13992" s="1">
        <v>-10358.576897671195</v>
      </c>
      <c r="AA13992" s="1">
        <v>-2.5345277970812941</v>
      </c>
      <c r="AB13992" s="1">
        <v>-11.678830515692274</v>
      </c>
      <c r="AC13992" s="1">
        <v>-4585.0928867231651</v>
      </c>
      <c r="AD13992" s="1">
        <v>-3.0209785986542981</v>
      </c>
      <c r="AE13992" s="1">
        <v>-30.93783089461235</v>
      </c>
      <c r="AF13992" s="1">
        <v>-30.93783089461235</v>
      </c>
      <c r="AG13992" s="1">
        <v>-1673.1101237007426</v>
      </c>
      <c r="AH13992" s="5">
        <v>1.0748712981200297E-2</v>
      </c>
    </row>
    <row r="13993" spans="1:34" x14ac:dyDescent="0.2">
      <c r="A13993" s="4">
        <v>2010</v>
      </c>
      <c r="B13993" t="s">
        <v>2267</v>
      </c>
      <c r="C13993" t="s">
        <v>106</v>
      </c>
      <c r="D13993" t="s">
        <v>1876</v>
      </c>
      <c r="E13993" s="1" t="s">
        <v>1826</v>
      </c>
      <c r="F13993" s="12">
        <v>-9.5864068142956747E-3</v>
      </c>
      <c r="G13993" s="12">
        <v>-2.781244771253264</v>
      </c>
      <c r="H13993" s="1">
        <v>-111519571.59294213</v>
      </c>
      <c r="I13993" s="1">
        <v>-109095311.71365348</v>
      </c>
      <c r="J13993" s="1">
        <v>-26152.263871217187</v>
      </c>
      <c r="K13993" s="1">
        <v>-1451690.4799743146</v>
      </c>
      <c r="L13993" s="1">
        <v>-340220.07810235402</v>
      </c>
      <c r="M13993" s="1">
        <v>-4675.546357153823</v>
      </c>
      <c r="N13993" s="1">
        <v>-6883.4802919654603</v>
      </c>
      <c r="O13993" s="1">
        <v>-598225.62623584957</v>
      </c>
      <c r="P13993" s="1">
        <v>3587.5955442150057</v>
      </c>
      <c r="Q13993" s="1">
        <v>-48866025.623415619</v>
      </c>
      <c r="R13993" s="1">
        <v>-29229880.754138578</v>
      </c>
      <c r="S13993" s="1">
        <v>-29216625.314857777</v>
      </c>
      <c r="T13993" s="1">
        <v>-362922.61999357864</v>
      </c>
      <c r="U13993" s="1">
        <v>-362922.61999357864</v>
      </c>
      <c r="V13993" s="1">
        <v>-4723204.2368110577</v>
      </c>
      <c r="W13993" s="1">
        <v>1861579.3043598291</v>
      </c>
      <c r="X13993" s="1">
        <v>-305.96824598345893</v>
      </c>
      <c r="Y13993" s="1">
        <v>-598225.62623584957</v>
      </c>
      <c r="Z13993" s="1">
        <v>-6883.4802919654603</v>
      </c>
      <c r="AA13993" s="1">
        <v>-130.39792538902543</v>
      </c>
      <c r="AB13993" s="1">
        <v>-18.858861208084292</v>
      </c>
      <c r="AC13993" s="1">
        <v>-12894.036578580297</v>
      </c>
      <c r="AD13993" s="1">
        <v>-155.42514166260318</v>
      </c>
      <c r="AE13993" s="1">
        <v>1793.7977721075029</v>
      </c>
      <c r="AF13993" s="1">
        <v>1793.7977721075029</v>
      </c>
      <c r="AG13993" s="1">
        <v>-4543.5303553183649</v>
      </c>
      <c r="AH13993" s="5">
        <v>3.9470623842877597E-2</v>
      </c>
    </row>
    <row r="13994" spans="1:34" x14ac:dyDescent="0.2">
      <c r="A13994" s="4">
        <v>2010</v>
      </c>
      <c r="B13994" t="s">
        <v>1893</v>
      </c>
      <c r="C13994" t="s">
        <v>34</v>
      </c>
      <c r="D13994" t="s">
        <v>1829</v>
      </c>
      <c r="E13994" s="1" t="s">
        <v>1826</v>
      </c>
      <c r="F13994" s="12">
        <v>-9.3257327964666095E-3</v>
      </c>
      <c r="G13994" s="12">
        <v>-0.17841197005699236</v>
      </c>
      <c r="H13994" s="1">
        <v>-153377032.52756992</v>
      </c>
      <c r="I13994" s="1">
        <v>-146869142.24905622</v>
      </c>
      <c r="J13994" s="1">
        <v>-35214.275747864085</v>
      </c>
      <c r="K13994" s="1">
        <v>-1948539.7122440082</v>
      </c>
      <c r="L13994" s="1">
        <v>-456733.8725622443</v>
      </c>
      <c r="M13994" s="1">
        <v>-6275.5644323046481</v>
      </c>
      <c r="N13994" s="1">
        <v>-23093.412693344646</v>
      </c>
      <c r="O13994" s="1">
        <v>-4042322.7546948739</v>
      </c>
      <c r="P13994" s="1">
        <v>4289.3138609799707</v>
      </c>
      <c r="Q13994" s="1">
        <v>-65600076.716364607</v>
      </c>
      <c r="R13994" s="1">
        <v>-39215977.192757361</v>
      </c>
      <c r="S13994" s="1">
        <v>-39198106.335774839</v>
      </c>
      <c r="T13994" s="1">
        <v>-487134.92806100205</v>
      </c>
      <c r="U13994" s="1">
        <v>-487134.92806100205</v>
      </c>
      <c r="V13994" s="1">
        <v>-6336480.6635429449</v>
      </c>
      <c r="W13994" s="1">
        <v>2037807.5199748653</v>
      </c>
      <c r="X13994" s="1">
        <v>-4940.6528492488942</v>
      </c>
      <c r="Y13994" s="1">
        <v>-4042322.7546948739</v>
      </c>
      <c r="Z13994" s="1">
        <v>-23093.412693344646</v>
      </c>
      <c r="AA13994" s="1">
        <v>-168.10134596779434</v>
      </c>
      <c r="AB13994" s="1">
        <v>-41.851399528923118</v>
      </c>
      <c r="AC13994" s="1">
        <v>-17346.081740635174</v>
      </c>
      <c r="AD13994" s="1">
        <v>-200.36496311403454</v>
      </c>
      <c r="AE13994" s="1">
        <v>2144.6569304899854</v>
      </c>
      <c r="AF13994" s="1">
        <v>2144.6569304899854</v>
      </c>
      <c r="AG13994" s="1">
        <v>-6105.377157226304</v>
      </c>
      <c r="AH13994" s="5">
        <v>4.2259415912503942E-2</v>
      </c>
    </row>
    <row r="13995" spans="1:34" x14ac:dyDescent="0.2">
      <c r="A13995" s="4">
        <v>2010</v>
      </c>
      <c r="B13995" t="s">
        <v>1906</v>
      </c>
      <c r="C13995" t="s">
        <v>34</v>
      </c>
      <c r="D13995" t="s">
        <v>1840</v>
      </c>
      <c r="E13995" s="1" t="s">
        <v>1826</v>
      </c>
      <c r="F13995" s="12">
        <v>-9.3028587941643929E-3</v>
      </c>
      <c r="G13995" s="12">
        <v>-6.0747706136726851E-2</v>
      </c>
      <c r="H13995" s="1">
        <v>-7179356.0877227597</v>
      </c>
      <c r="I13995" s="1">
        <v>-7023064.3379897811</v>
      </c>
      <c r="J13995" s="1">
        <v>-1682.4382272102819</v>
      </c>
      <c r="K13995" s="1">
        <v>-93180.544851850427</v>
      </c>
      <c r="L13995" s="1">
        <v>-21841.422421200034</v>
      </c>
      <c r="M13995" s="1">
        <v>-299.94258192710572</v>
      </c>
      <c r="N13995" s="1">
        <v>-1083.6270035585339</v>
      </c>
      <c r="O13995" s="1">
        <v>-38405.044870398968</v>
      </c>
      <c r="P13995" s="1">
        <v>201.27022316780997</v>
      </c>
      <c r="Q13995" s="1">
        <v>-3137023.0140749239</v>
      </c>
      <c r="R13995" s="1">
        <v>-1874357.9894178833</v>
      </c>
      <c r="S13995" s="1">
        <v>-1873504.3956435379</v>
      </c>
      <c r="T13995" s="1">
        <v>-23295.136212962607</v>
      </c>
      <c r="U13995" s="1">
        <v>-23295.136212962607</v>
      </c>
      <c r="V13995" s="1">
        <v>-302842.34952255955</v>
      </c>
      <c r="W13995" s="1">
        <v>95621.348218308369</v>
      </c>
      <c r="X13995" s="1">
        <v>-231.8334199343974</v>
      </c>
      <c r="Y13995" s="1">
        <v>-38405.044870398968</v>
      </c>
      <c r="Z13995" s="1">
        <v>-1083.6270035585339</v>
      </c>
      <c r="AA13995" s="1">
        <v>-7.8879271870343546</v>
      </c>
      <c r="AB13995" s="1">
        <v>-1.9638200411725164</v>
      </c>
      <c r="AC13995" s="1">
        <v>-828.96940936083979</v>
      </c>
      <c r="AD13995" s="1">
        <v>-9.4018535709947333</v>
      </c>
      <c r="AE13995" s="1">
        <v>100.63511158390499</v>
      </c>
      <c r="AF13995" s="1">
        <v>100.63511158390499</v>
      </c>
      <c r="AG13995" s="1">
        <v>-291.95677535161911</v>
      </c>
      <c r="AH13995" s="5">
        <v>4.2356194887068481E-2</v>
      </c>
    </row>
    <row r="13996" spans="1:34" x14ac:dyDescent="0.2">
      <c r="A13996" s="4">
        <v>2010</v>
      </c>
      <c r="B13996" t="s">
        <v>1911</v>
      </c>
      <c r="C13996" t="s">
        <v>34</v>
      </c>
      <c r="D13996" t="s">
        <v>1876</v>
      </c>
      <c r="E13996" s="1" t="s">
        <v>1826</v>
      </c>
      <c r="F13996" s="12">
        <v>-8.7230234096492762E-3</v>
      </c>
      <c r="G13996" s="12">
        <v>-0.12716229681622054</v>
      </c>
      <c r="H13996" s="1">
        <v>-17921108.563595932</v>
      </c>
      <c r="I13996" s="1">
        <v>-17530878.36772649</v>
      </c>
      <c r="J13996" s="1">
        <v>-4212.3499992038178</v>
      </c>
      <c r="K13996" s="1">
        <v>-232558.87525311238</v>
      </c>
      <c r="L13996" s="1">
        <v>-54510.807981287689</v>
      </c>
      <c r="M13996" s="1">
        <v>-749.97945969105967</v>
      </c>
      <c r="N13996" s="1">
        <v>-2884.7526852964083</v>
      </c>
      <c r="O13996" s="1">
        <v>-95849.237382738676</v>
      </c>
      <c r="P13996" s="1">
        <v>535.806891898098</v>
      </c>
      <c r="Q13996" s="1">
        <v>-7829509.1245829482</v>
      </c>
      <c r="R13996" s="1">
        <v>-4686507.0507290605</v>
      </c>
      <c r="S13996" s="1">
        <v>-4684367.9328112006</v>
      </c>
      <c r="T13996" s="1">
        <v>-58139.718813278094</v>
      </c>
      <c r="U13996" s="1">
        <v>-58139.718813278094</v>
      </c>
      <c r="V13996" s="1">
        <v>-757332.29538609472</v>
      </c>
      <c r="W13996" s="1">
        <v>254556.1712088949</v>
      </c>
      <c r="X13996" s="1">
        <v>-617.1700026863324</v>
      </c>
      <c r="Y13996" s="1">
        <v>-95849.237382738676</v>
      </c>
      <c r="Z13996" s="1">
        <v>-2884.7526852964083</v>
      </c>
      <c r="AA13996" s="1">
        <v>-20.998663801746762</v>
      </c>
      <c r="AB13996" s="1">
        <v>-5.2279383206652508</v>
      </c>
      <c r="AC13996" s="1">
        <v>-2073.5647314037274</v>
      </c>
      <c r="AD13996" s="1">
        <v>-25.028928078226539</v>
      </c>
      <c r="AE13996" s="1">
        <v>267.903445949049</v>
      </c>
      <c r="AF13996" s="1">
        <v>267.903445949049</v>
      </c>
      <c r="AG13996" s="1">
        <v>-728.72022852826933</v>
      </c>
      <c r="AH13996" s="5">
        <v>4.4966614165260613E-2</v>
      </c>
    </row>
    <row r="13997" spans="1:34" x14ac:dyDescent="0.2">
      <c r="A13997" s="4">
        <v>2010</v>
      </c>
      <c r="B13997" t="s">
        <v>1885</v>
      </c>
      <c r="C13997" t="s">
        <v>34</v>
      </c>
      <c r="D13997" t="s">
        <v>1832</v>
      </c>
      <c r="E13997" s="1" t="s">
        <v>1826</v>
      </c>
      <c r="F13997" s="12">
        <v>-8.2674374673684832E-3</v>
      </c>
      <c r="G13997" s="12">
        <v>-0.24130280935459708</v>
      </c>
      <c r="H13997" s="1">
        <v>-258453535.6057314</v>
      </c>
      <c r="I13997" s="1">
        <v>-252824530.00095162</v>
      </c>
      <c r="J13997" s="1">
        <v>-60910.674130104431</v>
      </c>
      <c r="K13997" s="1">
        <v>-3353413.5962205613</v>
      </c>
      <c r="L13997" s="1">
        <v>-786016.27838099655</v>
      </c>
      <c r="M13997" s="1">
        <v>-10832.108680242009</v>
      </c>
      <c r="N13997" s="1">
        <v>-43895.73369608041</v>
      </c>
      <c r="O13997" s="1">
        <v>-1382090.2996395999</v>
      </c>
      <c r="P13997" s="1">
        <v>8153.0859678762408</v>
      </c>
      <c r="Q13997" s="1">
        <v>-112900752.16310363</v>
      </c>
      <c r="R13997" s="1">
        <v>-67686198.844445929</v>
      </c>
      <c r="S13997" s="1">
        <v>-67655242.232670411</v>
      </c>
      <c r="T13997" s="1">
        <v>-838353.39905514033</v>
      </c>
      <c r="U13997" s="1">
        <v>-838353.39905514033</v>
      </c>
      <c r="V13997" s="1">
        <v>-10939608.471057078</v>
      </c>
      <c r="W13997" s="1">
        <v>3873444.6661694958</v>
      </c>
      <c r="X13997" s="1">
        <v>-9391.1447664862353</v>
      </c>
      <c r="Y13997" s="1">
        <v>-1382090.2996395999</v>
      </c>
      <c r="Z13997" s="1">
        <v>-43895.73369608041</v>
      </c>
      <c r="AA13997" s="1">
        <v>-319.52539949548191</v>
      </c>
      <c r="AB13997" s="1">
        <v>-79.550732190366659</v>
      </c>
      <c r="AC13997" s="1">
        <v>-29959.12411207319</v>
      </c>
      <c r="AD13997" s="1">
        <v>-380.85176840984343</v>
      </c>
      <c r="AE13997" s="1">
        <v>4076.5429839381204</v>
      </c>
      <c r="AF13997" s="1">
        <v>4076.5429839381204</v>
      </c>
      <c r="AG13997" s="1">
        <v>-10508.61836703016</v>
      </c>
      <c r="AH13997" s="5">
        <v>4.7254875120093937E-2</v>
      </c>
    </row>
    <row r="13998" spans="1:34" x14ac:dyDescent="0.2">
      <c r="A13998" s="4">
        <v>2010</v>
      </c>
      <c r="B13998" t="s">
        <v>1887</v>
      </c>
      <c r="C13998" t="s">
        <v>46</v>
      </c>
      <c r="D13998" t="s">
        <v>1835</v>
      </c>
      <c r="E13998" s="1" t="s">
        <v>1826</v>
      </c>
      <c r="F13998" s="12">
        <v>-7.9313700315945534E-3</v>
      </c>
      <c r="G13998" s="12">
        <v>-0.90917113037740149</v>
      </c>
      <c r="H13998" s="1">
        <v>-958873558.95938206</v>
      </c>
      <c r="I13998" s="1">
        <v>-929081792.91625309</v>
      </c>
      <c r="J13998" s="1">
        <v>-220575.9109213003</v>
      </c>
      <c r="K13998" s="1">
        <v>-12377163.775010958</v>
      </c>
      <c r="L13998" s="1">
        <v>-2900744.2990530366</v>
      </c>
      <c r="M13998" s="1">
        <v>-39569.91089864527</v>
      </c>
      <c r="N13998" s="1">
        <v>-72785.286192746426</v>
      </c>
      <c r="O13998" s="1">
        <v>-14204709.998534564</v>
      </c>
      <c r="P13998" s="1">
        <v>23783.137482530172</v>
      </c>
      <c r="Q13998" s="1">
        <v>-416586116.02824682</v>
      </c>
      <c r="R13998" s="1">
        <v>-247546193.53931195</v>
      </c>
      <c r="S13998" s="1">
        <v>-247433893.7648612</v>
      </c>
      <c r="T13998" s="1">
        <v>-3094290.9437527396</v>
      </c>
      <c r="U13998" s="1">
        <v>-3094290.9437527396</v>
      </c>
      <c r="V13998" s="1">
        <v>-39975608.847413123</v>
      </c>
      <c r="W13998" s="1">
        <v>13266345.741668474</v>
      </c>
      <c r="X13998" s="1">
        <v>-5984.8445708705076</v>
      </c>
      <c r="Y13998" s="1">
        <v>-14204709.998534564</v>
      </c>
      <c r="Z13998" s="1">
        <v>-72785.286192746426</v>
      </c>
      <c r="AA13998" s="1">
        <v>-813.29399973840555</v>
      </c>
      <c r="AB13998" s="1">
        <v>-88.448926497579848</v>
      </c>
      <c r="AC13998" s="1">
        <v>-109195.98488205286</v>
      </c>
      <c r="AD13998" s="1">
        <v>-969.38915819074441</v>
      </c>
      <c r="AE13998" s="1">
        <v>11891.568741265086</v>
      </c>
      <c r="AF13998" s="1">
        <v>11891.568741265086</v>
      </c>
      <c r="AG13998" s="1">
        <v>-38746.524929567044</v>
      </c>
      <c r="AH13998" s="5">
        <v>2.8109221445288952E-2</v>
      </c>
    </row>
    <row r="13999" spans="1:34" x14ac:dyDescent="0.2">
      <c r="A13999" s="4">
        <v>2010</v>
      </c>
      <c r="B13999" t="s">
        <v>1897</v>
      </c>
      <c r="C13999" t="s">
        <v>112</v>
      </c>
      <c r="D13999" t="s">
        <v>1851</v>
      </c>
      <c r="E13999" s="1" t="s">
        <v>1826</v>
      </c>
      <c r="F13999" s="12">
        <v>-7.8878659851284987E-3</v>
      </c>
      <c r="G13999" s="12">
        <v>-5.0581971800484328E-2</v>
      </c>
      <c r="H13999" s="1">
        <v>-117308682.64690405</v>
      </c>
      <c r="I13999" s="1">
        <v>-103285716.95271745</v>
      </c>
      <c r="J13999" s="1">
        <v>-23757.511926610929</v>
      </c>
      <c r="K13999" s="1">
        <v>-1378638.3749208844</v>
      </c>
      <c r="L13999" s="1">
        <v>-327450.88351130759</v>
      </c>
      <c r="M13999" s="1">
        <v>-4314.3033481439061</v>
      </c>
      <c r="N13999" s="1">
        <v>-7224.9610281243376</v>
      </c>
      <c r="O13999" s="1">
        <v>-12282077.180669978</v>
      </c>
      <c r="P13999" s="1">
        <v>497.52121847016872</v>
      </c>
      <c r="Q13999" s="1">
        <v>-46195066.155147098</v>
      </c>
      <c r="R13999" s="1">
        <v>-26948905.306978967</v>
      </c>
      <c r="S13999" s="1">
        <v>-26934018.186976667</v>
      </c>
      <c r="T13999" s="1">
        <v>-343745.81924055732</v>
      </c>
      <c r="U13999" s="1">
        <v>-353073.08638992108</v>
      </c>
      <c r="V13999" s="1">
        <v>-4343898.6538366247</v>
      </c>
      <c r="W13999" s="1">
        <v>115838.46188960405</v>
      </c>
      <c r="X13999" s="1">
        <v>-818.84229464002613</v>
      </c>
      <c r="Y13999" s="1">
        <v>-12282077.180669978</v>
      </c>
      <c r="Z13999" s="1">
        <v>-7224.9610281243376</v>
      </c>
      <c r="AA13999" s="1">
        <v>-17.500579288215636</v>
      </c>
      <c r="AB13999" s="1">
        <v>-5.2437238511251119</v>
      </c>
      <c r="AC13999" s="1">
        <v>-11850.24808025393</v>
      </c>
      <c r="AD13999" s="1">
        <v>-20.859457747764587</v>
      </c>
      <c r="AE13999" s="1">
        <v>248.76060923508436</v>
      </c>
      <c r="AF13999" s="1">
        <v>248.76060923508436</v>
      </c>
      <c r="AG13999" s="1">
        <v>-4296.5856083827712</v>
      </c>
      <c r="AH13999" s="5">
        <v>2.4464853306074849E-3</v>
      </c>
    </row>
    <row r="14000" spans="1:34" x14ac:dyDescent="0.2">
      <c r="A14000" s="4">
        <v>2010</v>
      </c>
      <c r="B14000" t="s">
        <v>2269</v>
      </c>
      <c r="C14000" t="s">
        <v>106</v>
      </c>
      <c r="D14000" t="s">
        <v>1835</v>
      </c>
      <c r="E14000" s="1" t="s">
        <v>1826</v>
      </c>
      <c r="F14000" s="12">
        <v>-6.0144529890465521E-3</v>
      </c>
      <c r="G14000" s="12">
        <v>-0.22549425333536441</v>
      </c>
      <c r="H14000" s="1">
        <v>-468802552.68422258</v>
      </c>
      <c r="I14000" s="1">
        <v>-458598063.64407641</v>
      </c>
      <c r="J14000" s="1">
        <v>-112939.88997775174</v>
      </c>
      <c r="K14000" s="1">
        <v>-6104289.8093557181</v>
      </c>
      <c r="L14000" s="1">
        <v>-1430297.76428394</v>
      </c>
      <c r="M14000" s="1">
        <v>-19991.073271659399</v>
      </c>
      <c r="N14000" s="1">
        <v>-46121.844699057685</v>
      </c>
      <c r="O14000" s="1">
        <v>-2514886.8656153306</v>
      </c>
      <c r="P14000" s="1">
        <v>24038.207057329961</v>
      </c>
      <c r="Q14000" s="1">
        <v>-205501210.46763414</v>
      </c>
      <c r="R14000" s="1">
        <v>-124970012.48381835</v>
      </c>
      <c r="S14000" s="1">
        <v>-124912341.11379768</v>
      </c>
      <c r="T14000" s="1">
        <v>-1526072.4523389295</v>
      </c>
      <c r="U14000" s="1">
        <v>-1526072.4523389295</v>
      </c>
      <c r="V14000" s="1">
        <v>-20224689.949419007</v>
      </c>
      <c r="W14000" s="1">
        <v>12473264.67555676</v>
      </c>
      <c r="X14000" s="1">
        <v>-2050.0995609101665</v>
      </c>
      <c r="Y14000" s="1">
        <v>-2514886.8656153306</v>
      </c>
      <c r="Z14000" s="1">
        <v>-46121.844699057685</v>
      </c>
      <c r="AA14000" s="1">
        <v>-873.71396572339017</v>
      </c>
      <c r="AB14000" s="1">
        <v>-126.36129268149456</v>
      </c>
      <c r="AC14000" s="1">
        <v>-55249.839254414546</v>
      </c>
      <c r="AD14000" s="1">
        <v>-1041.4055015830929</v>
      </c>
      <c r="AE14000" s="1">
        <v>12019.10352866498</v>
      </c>
      <c r="AF14000" s="1">
        <v>12019.10352866498</v>
      </c>
      <c r="AG14000" s="1">
        <v>-19106.517599791998</v>
      </c>
      <c r="AH14000" s="5">
        <v>6.0415821969491398E-2</v>
      </c>
    </row>
    <row r="14001" spans="1:34" x14ac:dyDescent="0.2">
      <c r="A14001" s="4">
        <v>2010</v>
      </c>
      <c r="B14001" t="s">
        <v>1909</v>
      </c>
      <c r="C14001" t="s">
        <v>182</v>
      </c>
      <c r="D14001" t="s">
        <v>1832</v>
      </c>
      <c r="E14001" s="1" t="s">
        <v>1826</v>
      </c>
      <c r="F14001" s="12">
        <v>-4.6631651435959515E-3</v>
      </c>
      <c r="G14001" s="12" t="s">
        <v>44</v>
      </c>
      <c r="H14001" s="1">
        <v>-54917424.084323421</v>
      </c>
      <c r="I14001" s="1">
        <v>-53544753.414454214</v>
      </c>
      <c r="J14001" s="1">
        <v>-14677.939077660398</v>
      </c>
      <c r="K14001" s="1">
        <v>-686482.31847257528</v>
      </c>
      <c r="L14001" s="1">
        <v>-161964.45277182045</v>
      </c>
      <c r="M14001" s="1">
        <v>-2274.0067600674838</v>
      </c>
      <c r="N14001" s="1">
        <v>-1976.0510131803796</v>
      </c>
      <c r="O14001" s="1">
        <v>-505363.41754532227</v>
      </c>
      <c r="P14001" s="1">
        <v>67.515771434632398</v>
      </c>
      <c r="Q14001" s="1">
        <v>-23292598.639323842</v>
      </c>
      <c r="R14001" s="1">
        <v>-14681588.243383441</v>
      </c>
      <c r="S14001" s="1">
        <v>-14673652.930030813</v>
      </c>
      <c r="T14001" s="1">
        <v>-171620.57961814382</v>
      </c>
      <c r="U14001" s="1">
        <v>-171620.57961814382</v>
      </c>
      <c r="V14001" s="1">
        <v>-2383897.2726364988</v>
      </c>
      <c r="W14001" s="1">
        <v>974852.51796081499</v>
      </c>
      <c r="X14001" s="1">
        <v>-435.90102816268779</v>
      </c>
      <c r="Y14001" s="1">
        <v>-505363.41754532227</v>
      </c>
      <c r="Z14001" s="1">
        <v>-1976.0510131803796</v>
      </c>
      <c r="AA14001" s="1">
        <v>-26.793832989594186</v>
      </c>
      <c r="AB14001" s="1">
        <v>-44.944881583157915</v>
      </c>
      <c r="AC14001" s="1">
        <v>-7239.9483331442279</v>
      </c>
      <c r="AD14001" s="1">
        <v>-31.936361530812324</v>
      </c>
      <c r="AE14001" s="1">
        <v>33.757885717316199</v>
      </c>
      <c r="AF14001" s="1">
        <v>33.757885717316199</v>
      </c>
      <c r="AG14001" s="1">
        <v>-2246.8804488583105</v>
      </c>
      <c r="AH14001" s="5">
        <v>3.4851363938795912E-2</v>
      </c>
    </row>
    <row r="14002" spans="1:34" x14ac:dyDescent="0.2">
      <c r="A14002" s="4">
        <v>2010</v>
      </c>
      <c r="B14002" t="s">
        <v>1891</v>
      </c>
      <c r="C14002" t="s">
        <v>109</v>
      </c>
      <c r="D14002" t="s">
        <v>1892</v>
      </c>
      <c r="E14002" s="1" t="s">
        <v>1826</v>
      </c>
      <c r="F14002" s="12">
        <v>-4.4570725216331718E-3</v>
      </c>
      <c r="G14002" s="12">
        <v>-0.10292982135511385</v>
      </c>
      <c r="H14002" s="1">
        <v>-110806466.76947734</v>
      </c>
      <c r="I14002" s="1">
        <v>-108430911.60476142</v>
      </c>
      <c r="J14002" s="1">
        <v>-30642.620964481746</v>
      </c>
      <c r="K14002" s="1">
        <v>-1409544.9622029522</v>
      </c>
      <c r="L14002" s="1">
        <v>-329461.15706893068</v>
      </c>
      <c r="M14002" s="1">
        <v>-5136.3739931150694</v>
      </c>
      <c r="N14002" s="1">
        <v>-38611.488651063759</v>
      </c>
      <c r="O14002" s="1">
        <v>-579147.31745078729</v>
      </c>
      <c r="P14002" s="1">
        <v>16988.755615435792</v>
      </c>
      <c r="Q14002" s="1">
        <v>-47421499.127102524</v>
      </c>
      <c r="R14002" s="1">
        <v>-31612828.204113193</v>
      </c>
      <c r="S14002" s="1">
        <v>-31595353.095222391</v>
      </c>
      <c r="T14002" s="1">
        <v>-352386.24055073806</v>
      </c>
      <c r="U14002" s="1">
        <v>-352386.24055073806</v>
      </c>
      <c r="V14002" s="1">
        <v>-5157166.0501245894</v>
      </c>
      <c r="W14002" s="1">
        <v>6314219.0729534784</v>
      </c>
      <c r="X14002" s="1">
        <v>-7960.8756265093871</v>
      </c>
      <c r="Y14002" s="1">
        <v>-579147.31745078729</v>
      </c>
      <c r="Z14002" s="1">
        <v>-38611.488651063759</v>
      </c>
      <c r="AA14002" s="1">
        <v>-719.62524210680556</v>
      </c>
      <c r="AB14002" s="1">
        <v>-243.45164335048437</v>
      </c>
      <c r="AC14002" s="1">
        <v>-14107.320076259883</v>
      </c>
      <c r="AD14002" s="1">
        <v>-857.74259724417914</v>
      </c>
      <c r="AE14002" s="1">
        <v>8494.3778077178958</v>
      </c>
      <c r="AF14002" s="1">
        <v>8494.3778077178958</v>
      </c>
      <c r="AG14002" s="1">
        <v>-4407.819094719348</v>
      </c>
      <c r="AH14002" s="5">
        <v>0.19605979882269914</v>
      </c>
    </row>
    <row r="14003" spans="1:34" x14ac:dyDescent="0.2">
      <c r="A14003" s="4">
        <v>2010</v>
      </c>
      <c r="B14003" t="s">
        <v>1912</v>
      </c>
      <c r="C14003" t="s">
        <v>106</v>
      </c>
      <c r="D14003" t="s">
        <v>1876</v>
      </c>
      <c r="E14003" s="1" t="s">
        <v>1826</v>
      </c>
      <c r="F14003" s="12">
        <v>-4.207182785546393E-3</v>
      </c>
      <c r="G14003" s="12">
        <v>-2.1193943373034242E-2</v>
      </c>
      <c r="H14003" s="1">
        <v>-12980378.976418432</v>
      </c>
      <c r="I14003" s="1">
        <v>-12697403.647111567</v>
      </c>
      <c r="J14003" s="1">
        <v>-3222.9427902558086</v>
      </c>
      <c r="K14003" s="1">
        <v>-169072.67862483003</v>
      </c>
      <c r="L14003" s="1">
        <v>-39605.521184440629</v>
      </c>
      <c r="M14003" s="1">
        <v>-564.25072069801183</v>
      </c>
      <c r="N14003" s="1">
        <v>-1825.6134533081322</v>
      </c>
      <c r="O14003" s="1">
        <v>-69635.812537328951</v>
      </c>
      <c r="P14003" s="1">
        <v>951.49000400161106</v>
      </c>
      <c r="Q14003" s="1">
        <v>-5692538.2329507908</v>
      </c>
      <c r="R14003" s="1">
        <v>-3527069.7936653546</v>
      </c>
      <c r="S14003" s="1">
        <v>-3525410.766980201</v>
      </c>
      <c r="T14003" s="1">
        <v>-42268.169656207509</v>
      </c>
      <c r="U14003" s="1">
        <v>-42268.169656207509</v>
      </c>
      <c r="V14003" s="1">
        <v>-571781.33001745329</v>
      </c>
      <c r="W14003" s="1">
        <v>493721.7916358572</v>
      </c>
      <c r="X14003" s="1">
        <v>-81.147867424634057</v>
      </c>
      <c r="Y14003" s="1">
        <v>-69635.812537328951</v>
      </c>
      <c r="Z14003" s="1">
        <v>-1825.6134533081322</v>
      </c>
      <c r="AA14003" s="1">
        <v>-34.583698474671166</v>
      </c>
      <c r="AB14003" s="1">
        <v>-5.0016836360722596</v>
      </c>
      <c r="AC14003" s="1">
        <v>-1563.1766779971192</v>
      </c>
      <c r="AD14003" s="1">
        <v>-41.22133246066894</v>
      </c>
      <c r="AE14003" s="1">
        <v>475.74500200080553</v>
      </c>
      <c r="AF14003" s="1">
        <v>475.74500200080553</v>
      </c>
      <c r="AG14003" s="1">
        <v>-529.23788143934837</v>
      </c>
      <c r="AH14003" s="5">
        <v>8.2590535399840403E-2</v>
      </c>
    </row>
    <row r="14004" spans="1:34" x14ac:dyDescent="0.2">
      <c r="A14004" s="4">
        <v>2010</v>
      </c>
      <c r="B14004" t="s">
        <v>2602</v>
      </c>
      <c r="C14004" t="s">
        <v>109</v>
      </c>
      <c r="D14004" t="s">
        <v>1835</v>
      </c>
      <c r="E14004" s="1" t="s">
        <v>1826</v>
      </c>
      <c r="F14004" s="12">
        <v>-4.0533447450027023E-3</v>
      </c>
      <c r="G14004" s="12">
        <v>-0.14451624784199929</v>
      </c>
      <c r="H14004" s="1">
        <v>-252625598.97000805</v>
      </c>
      <c r="I14004" s="1">
        <v>-245901901.6647529</v>
      </c>
      <c r="J14004" s="1">
        <v>-70889.993747431523</v>
      </c>
      <c r="K14004" s="1">
        <v>-3188811.6863451814</v>
      </c>
      <c r="L14004" s="1">
        <v>-745094.16509492882</v>
      </c>
      <c r="M14004" s="1">
        <v>-11797.447935128937</v>
      </c>
      <c r="N14004" s="1">
        <v>-96797.680998841708</v>
      </c>
      <c r="O14004" s="1">
        <v>-2652896.5602099644</v>
      </c>
      <c r="P14004" s="1">
        <v>42590.22907641581</v>
      </c>
      <c r="Q14004" s="1">
        <v>-107277353.68238296</v>
      </c>
      <c r="R14004" s="1">
        <v>-72504401.375329927</v>
      </c>
      <c r="S14004" s="1">
        <v>-72463556.879535779</v>
      </c>
      <c r="T14004" s="1">
        <v>-797202.92158629536</v>
      </c>
      <c r="U14004" s="1">
        <v>-797202.92158629536</v>
      </c>
      <c r="V14004" s="1">
        <v>-11841413.434165714</v>
      </c>
      <c r="W14004" s="1">
        <v>15829531.181873098</v>
      </c>
      <c r="X14004" s="1">
        <v>-19957.642823105183</v>
      </c>
      <c r="Y14004" s="1">
        <v>-2652896.5602099644</v>
      </c>
      <c r="Z14004" s="1">
        <v>-96797.680998841708</v>
      </c>
      <c r="AA14004" s="1">
        <v>-1804.0758607800969</v>
      </c>
      <c r="AB14004" s="1">
        <v>-610.32494045097462</v>
      </c>
      <c r="AC14004" s="1">
        <v>-32401.564461260339</v>
      </c>
      <c r="AD14004" s="1">
        <v>-2150.3313445769613</v>
      </c>
      <c r="AE14004" s="1">
        <v>21295.114538207905</v>
      </c>
      <c r="AF14004" s="1">
        <v>21295.114538207905</v>
      </c>
      <c r="AG14004" s="1">
        <v>-9970.985731550838</v>
      </c>
      <c r="AH14004" s="5">
        <v>0.20950802369855509</v>
      </c>
    </row>
    <row r="14005" spans="1:34" x14ac:dyDescent="0.2">
      <c r="A14005" s="4">
        <v>2010</v>
      </c>
      <c r="B14005" t="s">
        <v>1900</v>
      </c>
      <c r="C14005" t="s">
        <v>109</v>
      </c>
      <c r="D14005" t="s">
        <v>1825</v>
      </c>
      <c r="E14005" s="1" t="s">
        <v>1826</v>
      </c>
      <c r="F14005" s="12">
        <v>-3.9485149754961615E-3</v>
      </c>
      <c r="G14005" s="12">
        <v>-0.2922283444364786</v>
      </c>
      <c r="H14005" s="1">
        <v>-62887200.53680899</v>
      </c>
      <c r="I14005" s="1">
        <v>-61541011.339396939</v>
      </c>
      <c r="J14005" s="1">
        <v>-17818.726541258959</v>
      </c>
      <c r="K14005" s="1">
        <v>-797622.18466138619</v>
      </c>
      <c r="L14005" s="1">
        <v>-186357.89931066151</v>
      </c>
      <c r="M14005" s="1">
        <v>-2960.7524297298246</v>
      </c>
      <c r="N14005" s="1">
        <v>-24736.007984078988</v>
      </c>
      <c r="O14005" s="1">
        <v>-327577.27819649311</v>
      </c>
      <c r="P14005" s="1">
        <v>10883.651711558883</v>
      </c>
      <c r="Q14005" s="1">
        <v>-26833208.036516581</v>
      </c>
      <c r="R14005" s="1">
        <v>-18190350.841404717</v>
      </c>
      <c r="S14005" s="1">
        <v>-18180061.671851255</v>
      </c>
      <c r="T14005" s="1">
        <v>-199405.54616534655</v>
      </c>
      <c r="U14005" s="1">
        <v>-199405.54616534655</v>
      </c>
      <c r="V14005" s="1">
        <v>-2971579.2148675215</v>
      </c>
      <c r="W14005" s="1">
        <v>4045132.1318712756</v>
      </c>
      <c r="X14005" s="1">
        <v>-5100.0437936280086</v>
      </c>
      <c r="Y14005" s="1">
        <v>-327577.27819649311</v>
      </c>
      <c r="Z14005" s="1">
        <v>-24736.007984078988</v>
      </c>
      <c r="AA14005" s="1">
        <v>-461.01966943479403</v>
      </c>
      <c r="AB14005" s="1">
        <v>-155.96450704287528</v>
      </c>
      <c r="AC14005" s="1">
        <v>-8131.6342209593413</v>
      </c>
      <c r="AD14005" s="1">
        <v>-549.50297113530553</v>
      </c>
      <c r="AE14005" s="1">
        <v>5441.8258557794416</v>
      </c>
      <c r="AF14005" s="1">
        <v>5441.8258557794416</v>
      </c>
      <c r="AG14005" s="1">
        <v>-2494.0120782655476</v>
      </c>
      <c r="AH14005" s="5">
        <v>0.21330709738130427</v>
      </c>
    </row>
    <row r="14006" spans="1:34" x14ac:dyDescent="0.2">
      <c r="A14006" s="4">
        <v>2010</v>
      </c>
      <c r="B14006" t="s">
        <v>1916</v>
      </c>
      <c r="C14006" t="s">
        <v>34</v>
      </c>
      <c r="D14006" t="s">
        <v>1869</v>
      </c>
      <c r="E14006" s="1" t="s">
        <v>1826</v>
      </c>
      <c r="F14006" s="12">
        <v>-3.41148263884223E-3</v>
      </c>
      <c r="G14006" s="12">
        <v>-2.4118063737716588E-2</v>
      </c>
      <c r="H14006" s="1">
        <v>-3686007.8342851037</v>
      </c>
      <c r="I14006" s="1">
        <v>-3529815.6758666965</v>
      </c>
      <c r="J14006" s="1">
        <v>-914.12390359347069</v>
      </c>
      <c r="K14006" s="1">
        <v>-46631.977652231348</v>
      </c>
      <c r="L14006" s="1">
        <v>-10926.433074366241</v>
      </c>
      <c r="M14006" s="1">
        <v>-157.60352149407859</v>
      </c>
      <c r="N14006" s="1">
        <v>-1517.1336530903368</v>
      </c>
      <c r="O14006" s="1">
        <v>-96326.675299156806</v>
      </c>
      <c r="P14006" s="1">
        <v>281.78868552567656</v>
      </c>
      <c r="Q14006" s="1">
        <v>-1570808.3590973658</v>
      </c>
      <c r="R14006" s="1">
        <v>-984026.36764062825</v>
      </c>
      <c r="S14006" s="1">
        <v>-983551.98052602774</v>
      </c>
      <c r="T14006" s="1">
        <v>-11657.994413057837</v>
      </c>
      <c r="U14006" s="1">
        <v>-11657.994413057837</v>
      </c>
      <c r="V14006" s="1">
        <v>-159680.06409443781</v>
      </c>
      <c r="W14006" s="1">
        <v>133874.81565101942</v>
      </c>
      <c r="X14006" s="1">
        <v>-324.57873616887912</v>
      </c>
      <c r="Y14006" s="1">
        <v>-96326.675299156806</v>
      </c>
      <c r="Z14006" s="1">
        <v>-1517.1336530903368</v>
      </c>
      <c r="AA14006" s="1">
        <v>-11.043504590857671</v>
      </c>
      <c r="AB14006" s="1">
        <v>-2.7494492692523043</v>
      </c>
      <c r="AC14006" s="1">
        <v>-439.91173452787507</v>
      </c>
      <c r="AD14006" s="1">
        <v>-13.163079553335605</v>
      </c>
      <c r="AE14006" s="1">
        <v>140.89434276283828</v>
      </c>
      <c r="AF14006" s="1">
        <v>140.89434276283828</v>
      </c>
      <c r="AG14006" s="1">
        <v>-146.42298071486721</v>
      </c>
      <c r="AH14006" s="5">
        <v>0.10326677388347211</v>
      </c>
    </row>
    <row r="14007" spans="1:34" x14ac:dyDescent="0.2">
      <c r="A14007" s="4">
        <v>2010</v>
      </c>
      <c r="B14007" t="s">
        <v>1871</v>
      </c>
      <c r="C14007" t="s">
        <v>46</v>
      </c>
      <c r="D14007" t="s">
        <v>1832</v>
      </c>
      <c r="E14007" s="1" t="s">
        <v>1826</v>
      </c>
      <c r="F14007" s="12">
        <v>-1.9212890011869588E-3</v>
      </c>
      <c r="G14007" s="12">
        <v>-6.4586406446837441E-2</v>
      </c>
      <c r="H14007" s="1">
        <v>-74963592.126705334</v>
      </c>
      <c r="I14007" s="1">
        <v>-65702286.362642124</v>
      </c>
      <c r="J14007" s="1">
        <v>-17641.672171191622</v>
      </c>
      <c r="K14007" s="1">
        <v>-880495.76164787542</v>
      </c>
      <c r="L14007" s="1">
        <v>-206091.47332844863</v>
      </c>
      <c r="M14007" s="1">
        <v>-3025.2036457566824</v>
      </c>
      <c r="N14007" s="1">
        <v>-23490.277937742718</v>
      </c>
      <c r="O14007" s="1">
        <v>-8138236.999609</v>
      </c>
      <c r="P14007" s="1">
        <v>7675.6242768178618</v>
      </c>
      <c r="Q14007" s="1">
        <v>-29642313.611803107</v>
      </c>
      <c r="R14007" s="1">
        <v>-18960862.911715254</v>
      </c>
      <c r="S14007" s="1">
        <v>-18951392.793477863</v>
      </c>
      <c r="T14007" s="1">
        <v>-220123.94041196886</v>
      </c>
      <c r="U14007" s="1">
        <v>-220123.94041196886</v>
      </c>
      <c r="V14007" s="1">
        <v>-3082459.2526070997</v>
      </c>
      <c r="W14007" s="1">
        <v>4281499.256109789</v>
      </c>
      <c r="X14007" s="1">
        <v>-1931.5121192440831</v>
      </c>
      <c r="Y14007" s="1">
        <v>-8138236.999609</v>
      </c>
      <c r="Z14007" s="1">
        <v>-23490.277937742718</v>
      </c>
      <c r="AA14007" s="1">
        <v>-262.47752943310542</v>
      </c>
      <c r="AB14007" s="1">
        <v>-28.545465373607112</v>
      </c>
      <c r="AC14007" s="1">
        <v>-8468.4201821512415</v>
      </c>
      <c r="AD14007" s="1">
        <v>-312.85472582237838</v>
      </c>
      <c r="AE14007" s="1">
        <v>3837.8121384089309</v>
      </c>
      <c r="AF14007" s="1">
        <v>3837.8121384089309</v>
      </c>
      <c r="AG14007" s="1">
        <v>-2759.4690958853557</v>
      </c>
      <c r="AH14007" s="5">
        <v>9.9685094092813981E-2</v>
      </c>
    </row>
    <row r="14008" spans="1:34" x14ac:dyDescent="0.2">
      <c r="A14008" s="4">
        <v>2010</v>
      </c>
      <c r="B14008" t="s">
        <v>1919</v>
      </c>
      <c r="C14008" t="s">
        <v>51</v>
      </c>
      <c r="D14008" t="s">
        <v>1835</v>
      </c>
      <c r="E14008" s="1" t="s">
        <v>1826</v>
      </c>
      <c r="F14008" s="12">
        <v>6.8824817518329195E-4</v>
      </c>
      <c r="G14008" s="12">
        <v>8.958875884969247E-3</v>
      </c>
      <c r="H14008" s="1">
        <v>18667669.447072074</v>
      </c>
      <c r="I14008" s="1">
        <v>36737999.353382982</v>
      </c>
      <c r="J14008" s="1">
        <v>-151926.58844266311</v>
      </c>
      <c r="K14008" s="1">
        <v>-138147.1982170468</v>
      </c>
      <c r="L14008" s="1">
        <v>-20300.710958625143</v>
      </c>
      <c r="M14008" s="1">
        <v>-17238.920489060354</v>
      </c>
      <c r="N14008" s="1">
        <v>-1903.14227063267</v>
      </c>
      <c r="O14008" s="1">
        <v>-18235655.932229199</v>
      </c>
      <c r="P14008" s="1">
        <v>494842.58629650902</v>
      </c>
      <c r="Q14008" s="1">
        <v>-6564724.4822899643</v>
      </c>
      <c r="R14008" s="1">
        <v>-114735383.5273547</v>
      </c>
      <c r="S14008" s="1">
        <v>-114641769.29873639</v>
      </c>
      <c r="T14008" s="1">
        <v>-34536.799554261699</v>
      </c>
      <c r="U14008" s="1">
        <v>-34536.799554261699</v>
      </c>
      <c r="V14008" s="1">
        <v>-20221805.324876443</v>
      </c>
      <c r="W14008" s="1">
        <v>292736469.62948495</v>
      </c>
      <c r="X14008" s="1">
        <v>-126.08350613571986</v>
      </c>
      <c r="Y14008" s="1">
        <v>-18235655.932229199</v>
      </c>
      <c r="Z14008" s="1">
        <v>-1903.14227063267</v>
      </c>
      <c r="AA14008" s="1">
        <v>-16741.590078134766</v>
      </c>
      <c r="AB14008" s="1">
        <v>-1.6727464692614153</v>
      </c>
      <c r="AC14008" s="1">
        <v>-56213.731386716543</v>
      </c>
      <c r="AD14008" s="1">
        <v>-19954.796073544923</v>
      </c>
      <c r="AE14008" s="1">
        <v>247421.29314825451</v>
      </c>
      <c r="AF14008" s="1">
        <v>247421.29314825451</v>
      </c>
      <c r="AG14008" s="1">
        <v>-289.58805229179859</v>
      </c>
      <c r="AH14008" s="5">
        <v>2.987745596483438E-5</v>
      </c>
    </row>
    <row r="14009" spans="1:34" x14ac:dyDescent="0.2">
      <c r="A14009" s="4">
        <v>2010</v>
      </c>
      <c r="B14009" t="s">
        <v>1899</v>
      </c>
      <c r="C14009" t="s">
        <v>106</v>
      </c>
      <c r="D14009" t="s">
        <v>1869</v>
      </c>
      <c r="E14009" s="1" t="s">
        <v>1826</v>
      </c>
      <c r="F14009" s="12">
        <v>1.8930374496430554E-3</v>
      </c>
      <c r="G14009" s="12">
        <v>8.3881569307758964E-3</v>
      </c>
      <c r="H14009" s="1">
        <v>17312090.609191243</v>
      </c>
      <c r="I14009" s="1">
        <v>16940828.16831487</v>
      </c>
      <c r="J14009" s="1">
        <v>2927.9651692599414</v>
      </c>
      <c r="K14009" s="1">
        <v>224709.96614345061</v>
      </c>
      <c r="L14009" s="1">
        <v>52780.803388520653</v>
      </c>
      <c r="M14009" s="1">
        <v>599.0722076986799</v>
      </c>
      <c r="N14009" s="1">
        <v>-5411.3191274638302</v>
      </c>
      <c r="O14009" s="1">
        <v>92835.632041226243</v>
      </c>
      <c r="P14009" s="1">
        <v>2820.3210536790016</v>
      </c>
      <c r="Q14009" s="1">
        <v>7555814.6927546961</v>
      </c>
      <c r="R14009" s="1">
        <v>3747899.726671197</v>
      </c>
      <c r="S14009" s="1">
        <v>3746576.7031981796</v>
      </c>
      <c r="T14009" s="1">
        <v>56177.491535862653</v>
      </c>
      <c r="U14009" s="1">
        <v>56177.491535862653</v>
      </c>
      <c r="V14009" s="1">
        <v>593924.22406903817</v>
      </c>
      <c r="W14009" s="1">
        <v>1463445.7091031801</v>
      </c>
      <c r="X14009" s="1">
        <v>-240.53120684015133</v>
      </c>
      <c r="Y14009" s="1">
        <v>92835.632041226243</v>
      </c>
      <c r="Z14009" s="1">
        <v>-5411.3191274638302</v>
      </c>
      <c r="AA14009" s="1">
        <v>-102.50988713701331</v>
      </c>
      <c r="AB14009" s="1">
        <v>-14.825540576706315</v>
      </c>
      <c r="AC14009" s="1">
        <v>1607.1334395339538</v>
      </c>
      <c r="AD14009" s="1">
        <v>-122.18456453624438</v>
      </c>
      <c r="AE14009" s="1">
        <v>1410.1605268395008</v>
      </c>
      <c r="AF14009" s="1">
        <v>1410.1605268395008</v>
      </c>
      <c r="AG14009" s="1">
        <v>702.85411533301374</v>
      </c>
      <c r="AH14009" s="5">
        <v>0.20440038152278756</v>
      </c>
    </row>
    <row r="14010" spans="1:34" x14ac:dyDescent="0.2">
      <c r="A14010" s="4">
        <v>2010</v>
      </c>
      <c r="B14010" t="s">
        <v>2744</v>
      </c>
      <c r="C14010" t="s">
        <v>101</v>
      </c>
      <c r="D14010" t="s">
        <v>1921</v>
      </c>
      <c r="E14010" s="1" t="s">
        <v>1922</v>
      </c>
      <c r="F14010" s="12">
        <v>-2.877303478612649E-2</v>
      </c>
      <c r="G14010" s="12">
        <v>-0.6891290342331432</v>
      </c>
      <c r="H14010" s="1">
        <v>-109315421.72601856</v>
      </c>
      <c r="I14010" s="1">
        <v>-106944075.47418641</v>
      </c>
      <c r="J14010" s="1">
        <v>-24678.818093564325</v>
      </c>
      <c r="K14010" s="1">
        <v>-1421737.4094921271</v>
      </c>
      <c r="L14010" s="1">
        <v>-333101.08023424284</v>
      </c>
      <c r="M14010" s="1">
        <v>-4475.6267227389226</v>
      </c>
      <c r="N14010" s="1">
        <v>-2321.7709786798641</v>
      </c>
      <c r="O14010" s="1">
        <v>-585731.05722071836</v>
      </c>
      <c r="P14010" s="1">
        <v>699.51090994451965</v>
      </c>
      <c r="Q14010" s="1">
        <v>-47821997.62582878</v>
      </c>
      <c r="R14010" s="1">
        <v>-27945823.560635366</v>
      </c>
      <c r="S14010" s="1">
        <v>-27932559.419729628</v>
      </c>
      <c r="T14010" s="1">
        <v>-355434.35237303178</v>
      </c>
      <c r="U14010" s="1">
        <v>-355434.35237303178</v>
      </c>
      <c r="V14010" s="1">
        <v>-4505600.9675986357</v>
      </c>
      <c r="W14010" s="1">
        <v>205942.15425581892</v>
      </c>
      <c r="X14010" s="1">
        <v>-351.49544609739308</v>
      </c>
      <c r="Y14010" s="1">
        <v>-585731.05722071836</v>
      </c>
      <c r="Z14010" s="1">
        <v>-2321.7709786798641</v>
      </c>
      <c r="AA14010" s="1">
        <v>-26.962314518495432</v>
      </c>
      <c r="AB14010" s="1">
        <v>-12.493538420699785</v>
      </c>
      <c r="AC14010" s="1">
        <v>-12288.866128372199</v>
      </c>
      <c r="AD14010" s="1">
        <v>-32.137179645202451</v>
      </c>
      <c r="AE14010" s="1">
        <v>349.75545497225983</v>
      </c>
      <c r="AF14010" s="1">
        <v>349.75545497225983</v>
      </c>
      <c r="AG14010" s="1">
        <v>-4448.329839354139</v>
      </c>
      <c r="AH14010" s="5">
        <v>1.0909481547166294E-2</v>
      </c>
    </row>
    <row r="14011" spans="1:34" x14ac:dyDescent="0.2">
      <c r="A14011" s="4">
        <v>2010</v>
      </c>
      <c r="B14011" t="s">
        <v>2495</v>
      </c>
      <c r="C14011" t="s">
        <v>304</v>
      </c>
      <c r="D14011" t="s">
        <v>1926</v>
      </c>
      <c r="E14011" s="1" t="s">
        <v>1922</v>
      </c>
      <c r="F14011" s="12">
        <v>-9.4167445169707886E-3</v>
      </c>
      <c r="G14011" s="12">
        <v>-0.14556640176398239</v>
      </c>
      <c r="H14011" s="1">
        <v>-89126073.920093864</v>
      </c>
      <c r="I14011" s="1">
        <v>-87157185.81338504</v>
      </c>
      <c r="J14011" s="1">
        <v>-21432.825342073906</v>
      </c>
      <c r="K14011" s="1">
        <v>-1155533.3205588064</v>
      </c>
      <c r="L14011" s="1">
        <v>-270651.5917654034</v>
      </c>
      <c r="M14011" s="1">
        <v>-3779.1706257260944</v>
      </c>
      <c r="N14011" s="1">
        <v>-13907.696255823214</v>
      </c>
      <c r="O14011" s="1">
        <v>-507606.8844805666</v>
      </c>
      <c r="P14011" s="1">
        <v>4023.3823195774735</v>
      </c>
      <c r="Q14011" s="1">
        <v>-38884836.765601799</v>
      </c>
      <c r="R14011" s="1">
        <v>-23598141.177865509</v>
      </c>
      <c r="S14011" s="1">
        <v>-23586307.539599627</v>
      </c>
      <c r="T14011" s="1">
        <v>-288883.3301397016</v>
      </c>
      <c r="U14011" s="1">
        <v>-288883.3301397016</v>
      </c>
      <c r="V14011" s="1">
        <v>-3818201.1267290739</v>
      </c>
      <c r="W14011" s="1">
        <v>1874047.4451121867</v>
      </c>
      <c r="X14011" s="1">
        <v>-2900.9263095999286</v>
      </c>
      <c r="Y14011" s="1">
        <v>-507606.8844805666</v>
      </c>
      <c r="Z14011" s="1">
        <v>-13907.696255823214</v>
      </c>
      <c r="AA14011" s="1">
        <v>-155.03805080044066</v>
      </c>
      <c r="AB14011" s="1">
        <v>-39.225785128661521</v>
      </c>
      <c r="AC14011" s="1">
        <v>-10474.703387701196</v>
      </c>
      <c r="AD14011" s="1">
        <v>-184.79443547021646</v>
      </c>
      <c r="AE14011" s="1">
        <v>2011.6911597887367</v>
      </c>
      <c r="AF14011" s="1">
        <v>2011.6911597887367</v>
      </c>
      <c r="AG14011" s="1">
        <v>-3622.2087450982031</v>
      </c>
      <c r="AH14011" s="5">
        <v>6.4773683843552254E-2</v>
      </c>
    </row>
    <row r="14012" spans="1:34" x14ac:dyDescent="0.2">
      <c r="A14012" s="4">
        <v>2010</v>
      </c>
      <c r="B14012" t="s">
        <v>2791</v>
      </c>
      <c r="C14012" t="s">
        <v>34</v>
      </c>
      <c r="D14012" t="s">
        <v>1787</v>
      </c>
      <c r="E14012" s="1" t="s">
        <v>1922</v>
      </c>
      <c r="F14012" s="12">
        <v>-3.678733776135543E-3</v>
      </c>
      <c r="G14012" s="12">
        <v>-4.4501697396385938E-2</v>
      </c>
      <c r="H14012" s="1">
        <v>-5602690.3789629349</v>
      </c>
      <c r="I14012" s="1">
        <v>-5465015.4398889914</v>
      </c>
      <c r="J14012" s="1">
        <v>-1708.1617755924087</v>
      </c>
      <c r="K14012" s="1">
        <v>-70669.967188461887</v>
      </c>
      <c r="L14012" s="1">
        <v>-16517.816939768723</v>
      </c>
      <c r="M14012" s="1">
        <v>-274.41383620518155</v>
      </c>
      <c r="N14012" s="1">
        <v>-4438.6673139599352</v>
      </c>
      <c r="O14012" s="1">
        <v>-45323.355034175009</v>
      </c>
      <c r="P14012" s="1">
        <v>1257.4430142215933</v>
      </c>
      <c r="Q14012" s="1">
        <v>-2381053.3798707039</v>
      </c>
      <c r="R14012" s="1">
        <v>-1694681.8097523302</v>
      </c>
      <c r="S14012" s="1">
        <v>-1693697.4980426957</v>
      </c>
      <c r="T14012" s="1">
        <v>-17667.491797115472</v>
      </c>
      <c r="U14012" s="1">
        <v>-17667.491797115472</v>
      </c>
      <c r="V14012" s="1">
        <v>-277925.8781194929</v>
      </c>
      <c r="W14012" s="1">
        <v>530666.0571272684</v>
      </c>
      <c r="X14012" s="1">
        <v>-1037.443533280451</v>
      </c>
      <c r="Y14012" s="1">
        <v>-45323.355034175009</v>
      </c>
      <c r="Z14012" s="1">
        <v>-4438.6673139599352</v>
      </c>
      <c r="AA14012" s="1">
        <v>-51.649606175996027</v>
      </c>
      <c r="AB14012" s="1">
        <v>-15.261760896758904</v>
      </c>
      <c r="AC14012" s="1">
        <v>-770.26646167726085</v>
      </c>
      <c r="AD14012" s="1">
        <v>-61.562692295697154</v>
      </c>
      <c r="AE14012" s="1">
        <v>628.72150711079667</v>
      </c>
      <c r="AF14012" s="1">
        <v>628.72150711079667</v>
      </c>
      <c r="AG14012" s="1">
        <v>-222.12332250729364</v>
      </c>
      <c r="AH14012" s="5">
        <v>0.24313655752404315</v>
      </c>
    </row>
    <row r="14013" spans="1:34" x14ac:dyDescent="0.2">
      <c r="A14013" s="4">
        <v>2010</v>
      </c>
      <c r="B14013" t="s">
        <v>1928</v>
      </c>
      <c r="C14013" t="s">
        <v>109</v>
      </c>
      <c r="D14013" t="s">
        <v>1929</v>
      </c>
      <c r="E14013" s="1" t="s">
        <v>1922</v>
      </c>
      <c r="F14013" s="12">
        <v>-1.1148349467295458E-3</v>
      </c>
      <c r="G14013" s="12">
        <v>-9.7165612521298503E-2</v>
      </c>
      <c r="H14013" s="1">
        <v>-9267607.4731018264</v>
      </c>
      <c r="I14013" s="1">
        <v>-9063286.8884458318</v>
      </c>
      <c r="J14013" s="1">
        <v>-2424.0231324862925</v>
      </c>
      <c r="K14013" s="1">
        <v>-121277.17434606224</v>
      </c>
      <c r="L14013" s="1">
        <v>-28402.080917925527</v>
      </c>
      <c r="M14013" s="1">
        <v>-415.86485253374997</v>
      </c>
      <c r="N14013" s="1">
        <v>-2881.4535525072615</v>
      </c>
      <c r="O14013" s="1">
        <v>-49935.963813926166</v>
      </c>
      <c r="P14013" s="1">
        <v>1015.9759594468296</v>
      </c>
      <c r="Q14013" s="1">
        <v>-4084931.6817693394</v>
      </c>
      <c r="R14013" s="1">
        <v>-2608948.4795486312</v>
      </c>
      <c r="S14013" s="1">
        <v>-2607670.0566123533</v>
      </c>
      <c r="T14013" s="1">
        <v>-30319.29358651556</v>
      </c>
      <c r="U14013" s="1">
        <v>-30319.29358651556</v>
      </c>
      <c r="V14013" s="1">
        <v>-424083.84875765309</v>
      </c>
      <c r="W14013" s="1">
        <v>572302.66346614365</v>
      </c>
      <c r="X14013" s="1">
        <v>-209.77021965583219</v>
      </c>
      <c r="Y14013" s="1">
        <v>-49935.963813926166</v>
      </c>
      <c r="Z14013" s="1">
        <v>-2881.4535525072615</v>
      </c>
      <c r="AA14013" s="1">
        <v>-34.981755766664556</v>
      </c>
      <c r="AB14013" s="1">
        <v>-3.210676919209674</v>
      </c>
      <c r="AC14013" s="1">
        <v>-1165.9338423323313</v>
      </c>
      <c r="AD14013" s="1">
        <v>-41.695788713046639</v>
      </c>
      <c r="AE14013" s="1">
        <v>507.98797972341481</v>
      </c>
      <c r="AF14013" s="1">
        <v>507.98797972341481</v>
      </c>
      <c r="AG14013" s="1">
        <v>-380.44901658603919</v>
      </c>
      <c r="AH14013" s="5">
        <v>0.10593170400628903</v>
      </c>
    </row>
    <row r="14014" spans="1:34" x14ac:dyDescent="0.2">
      <c r="A14014" s="4">
        <v>2010</v>
      </c>
      <c r="B14014" t="s">
        <v>2277</v>
      </c>
      <c r="C14014" t="s">
        <v>109</v>
      </c>
      <c r="D14014" t="s">
        <v>1921</v>
      </c>
      <c r="E14014" s="1" t="s">
        <v>1922</v>
      </c>
      <c r="F14014" s="12">
        <v>-6.3581062357239283E-4</v>
      </c>
      <c r="G14014" s="12">
        <v>-1.4561319773125444E-2</v>
      </c>
      <c r="H14014" s="1">
        <v>-1826245.3110691726</v>
      </c>
      <c r="I14014" s="1">
        <v>-1785491.8092656003</v>
      </c>
      <c r="J14014" s="1">
        <v>-529.72356713811894</v>
      </c>
      <c r="K14014" s="1">
        <v>-24001.613573372393</v>
      </c>
      <c r="L14014" s="1">
        <v>-5616.3933755667458</v>
      </c>
      <c r="M14014" s="1">
        <v>-87.665242645971617</v>
      </c>
      <c r="N14014" s="1">
        <v>-995.60232038262689</v>
      </c>
      <c r="O14014" s="1">
        <v>-9873.5446155460468</v>
      </c>
      <c r="P14014" s="1">
        <v>351.04089108015569</v>
      </c>
      <c r="Q14014" s="1">
        <v>-808923.68164133502</v>
      </c>
      <c r="R14014" s="1">
        <v>-551163.53231535596</v>
      </c>
      <c r="S14014" s="1">
        <v>-550875.7240178478</v>
      </c>
      <c r="T14014" s="1">
        <v>-6000.4033933430983</v>
      </c>
      <c r="U14014" s="1">
        <v>-6000.4033933430983</v>
      </c>
      <c r="V14014" s="1">
        <v>-90081.518547445594</v>
      </c>
      <c r="W14014" s="1">
        <v>197742.51062012019</v>
      </c>
      <c r="X14014" s="1">
        <v>-72.479987489228691</v>
      </c>
      <c r="Y14014" s="1">
        <v>-9873.5446155460468</v>
      </c>
      <c r="Z14014" s="1">
        <v>-995.60232038262689</v>
      </c>
      <c r="AA14014" s="1">
        <v>-12.086926468776316</v>
      </c>
      <c r="AB14014" s="1">
        <v>-1.1093558624197328</v>
      </c>
      <c r="AC14014" s="1">
        <v>-248.94096860272418</v>
      </c>
      <c r="AD14014" s="1">
        <v>-14.40676493180723</v>
      </c>
      <c r="AE14014" s="1">
        <v>175.52044554007784</v>
      </c>
      <c r="AF14014" s="1">
        <v>175.52044554007784</v>
      </c>
      <c r="AG14014" s="1">
        <v>-75.428332418093703</v>
      </c>
      <c r="AH14014" s="5">
        <v>0.16158413912839112</v>
      </c>
    </row>
    <row r="14015" spans="1:34" x14ac:dyDescent="0.2">
      <c r="A14015" s="4">
        <v>2010</v>
      </c>
      <c r="B14015" t="s">
        <v>2769</v>
      </c>
      <c r="C14015" t="s">
        <v>109</v>
      </c>
      <c r="D14015" t="s">
        <v>2770</v>
      </c>
      <c r="E14015" s="1" t="s">
        <v>2280</v>
      </c>
      <c r="F14015" s="12">
        <v>0.66600026651873634</v>
      </c>
      <c r="G14015" s="12">
        <v>12.555718680911594</v>
      </c>
      <c r="H14015" s="1">
        <v>632607969.91248369</v>
      </c>
      <c r="I14015" s="1">
        <v>934777126.43959796</v>
      </c>
      <c r="J14015" s="1">
        <v>-395270.60453082016</v>
      </c>
      <c r="K14015" s="1">
        <v>15281358.279810995</v>
      </c>
      <c r="L14015" s="1">
        <v>3515028.5166252884</v>
      </c>
      <c r="M14015" s="1">
        <v>-9618.0962195515422</v>
      </c>
      <c r="N14015" s="1">
        <v>-327963758.36302483</v>
      </c>
      <c r="O14015" s="1">
        <v>6170126.7827848084</v>
      </c>
      <c r="P14015" s="1">
        <v>1232976.9574399763</v>
      </c>
      <c r="Q14015" s="1">
        <v>491794361.82137841</v>
      </c>
      <c r="R14015" s="1">
        <v>-98081616.065384924</v>
      </c>
      <c r="S14015" s="1">
        <v>-97870861.392434359</v>
      </c>
      <c r="T14015" s="1">
        <v>3820339.5699527487</v>
      </c>
      <c r="U14015" s="1">
        <v>3820339.5699527487</v>
      </c>
      <c r="V14015" s="1">
        <v>-21820012.938408148</v>
      </c>
      <c r="W14015" s="1">
        <v>706035336.25282216</v>
      </c>
      <c r="X14015" s="1">
        <v>-34327268.652582347</v>
      </c>
      <c r="Y14015" s="1">
        <v>6170126.7827848084</v>
      </c>
      <c r="Z14015" s="1">
        <v>-327963758.36302483</v>
      </c>
      <c r="AA14015" s="1">
        <v>-49001.93438347656</v>
      </c>
      <c r="AB14015" s="1">
        <v>-10519.536945265749</v>
      </c>
      <c r="AC14015" s="1">
        <v>-124057.19602339818</v>
      </c>
      <c r="AD14015" s="1">
        <v>-58406.854024492182</v>
      </c>
      <c r="AE14015" s="1">
        <v>616488.47871998814</v>
      </c>
      <c r="AF14015" s="1">
        <v>616488.47871998814</v>
      </c>
      <c r="AG14015" s="1">
        <v>39991.891364303927</v>
      </c>
      <c r="AH14015" s="5">
        <v>0.22948872428589906</v>
      </c>
    </row>
    <row r="14016" spans="1:34" x14ac:dyDescent="0.2">
      <c r="A14016" s="4">
        <v>2010</v>
      </c>
      <c r="B14016" t="s">
        <v>1939</v>
      </c>
      <c r="C14016" t="s">
        <v>189</v>
      </c>
      <c r="D14016" t="s">
        <v>1933</v>
      </c>
      <c r="E14016" s="1" t="s">
        <v>1934</v>
      </c>
      <c r="F14016" s="12">
        <v>-8.3945846849964464E-2</v>
      </c>
      <c r="G14016" s="12">
        <v>-0.26263939584308738</v>
      </c>
      <c r="H14016" s="1">
        <v>-124613555.42079496</v>
      </c>
      <c r="I14016" s="1">
        <v>-121910707.27208246</v>
      </c>
      <c r="J14016" s="1">
        <v>-27940.705643753907</v>
      </c>
      <c r="K14016" s="1">
        <v>-1621055.5614374778</v>
      </c>
      <c r="L14016" s="1">
        <v>-380017.04026118945</v>
      </c>
      <c r="M14016" s="1">
        <v>-5080.8385457106187</v>
      </c>
      <c r="N14016" s="1">
        <v>-412.51143350603741</v>
      </c>
      <c r="O14016" s="1">
        <v>-668531.17660212703</v>
      </c>
      <c r="P14016" s="1">
        <v>189.68521128420852</v>
      </c>
      <c r="Q14016" s="1">
        <v>-54553585.484569401</v>
      </c>
      <c r="R14016" s="1">
        <v>-31758008.830869738</v>
      </c>
      <c r="S14016" s="1">
        <v>-31743896.481999092</v>
      </c>
      <c r="T14016" s="1">
        <v>-405263.89035936946</v>
      </c>
      <c r="U14016" s="1">
        <v>-405263.89035936946</v>
      </c>
      <c r="V14016" s="1">
        <v>-5118460.0274618501</v>
      </c>
      <c r="W14016" s="1">
        <v>58816.22007401564</v>
      </c>
      <c r="X14016" s="1">
        <v>-89.403773059298629</v>
      </c>
      <c r="Y14016" s="1">
        <v>-668531.17660212703</v>
      </c>
      <c r="Z14016" s="1">
        <v>-412.51143350603741</v>
      </c>
      <c r="AA14016" s="1">
        <v>-7.68256267099403</v>
      </c>
      <c r="AB14016" s="1">
        <v>-3.1254297479778042</v>
      </c>
      <c r="AC14016" s="1">
        <v>-13956.602934790608</v>
      </c>
      <c r="AD14016" s="1">
        <v>-9.1570735340208831</v>
      </c>
      <c r="AE14016" s="1">
        <v>94.84260564210426</v>
      </c>
      <c r="AF14016" s="1">
        <v>94.84260564210426</v>
      </c>
      <c r="AG14016" s="1">
        <v>-5073.0606519699841</v>
      </c>
      <c r="AH14016" s="5">
        <v>2.68904559381995E-3</v>
      </c>
    </row>
    <row r="14017" spans="1:34" x14ac:dyDescent="0.2">
      <c r="A14017" s="4">
        <v>2010</v>
      </c>
      <c r="B14017" t="s">
        <v>2745</v>
      </c>
      <c r="C14017" t="s">
        <v>106</v>
      </c>
      <c r="D14017" t="s">
        <v>1933</v>
      </c>
      <c r="E14017" s="1" t="s">
        <v>1934</v>
      </c>
      <c r="F14017" s="12">
        <v>0.24494820302464257</v>
      </c>
      <c r="G14017" s="12" t="s">
        <v>44</v>
      </c>
      <c r="H14017" s="1">
        <v>255882690.80766261</v>
      </c>
      <c r="I14017" s="1">
        <v>249861179.50986886</v>
      </c>
      <c r="J14017" s="1">
        <v>-655313.4811208793</v>
      </c>
      <c r="K14017" s="1">
        <v>3600785.9554128144</v>
      </c>
      <c r="L14017" s="1">
        <v>774266.48119913228</v>
      </c>
      <c r="M14017" s="1">
        <v>-49142.446223030442</v>
      </c>
      <c r="N14017" s="1">
        <v>-466142.23474165134</v>
      </c>
      <c r="O14017" s="1">
        <v>1366384.942594076</v>
      </c>
      <c r="P14017" s="1">
        <v>1450672.0806736907</v>
      </c>
      <c r="Q14017" s="1">
        <v>96244471.214927882</v>
      </c>
      <c r="R14017" s="1">
        <v>-379715088.87894189</v>
      </c>
      <c r="S14017" s="1">
        <v>-379278188.2369687</v>
      </c>
      <c r="T14017" s="1">
        <v>900196.4888532036</v>
      </c>
      <c r="U14017" s="1">
        <v>900196.4888532036</v>
      </c>
      <c r="V14017" s="1">
        <v>-68011739.356831968</v>
      </c>
      <c r="W14017" s="1">
        <v>982954070.20042515</v>
      </c>
      <c r="X14017" s="1">
        <v>-86738.051436506415</v>
      </c>
      <c r="Y14017" s="1">
        <v>1366384.942594076</v>
      </c>
      <c r="Z14017" s="1">
        <v>-466142.23474165134</v>
      </c>
      <c r="AA14017" s="1">
        <v>-49875.506230000006</v>
      </c>
      <c r="AB14017" s="1">
        <v>-2790.6740797930711</v>
      </c>
      <c r="AC14017" s="1">
        <v>-264641.53245374997</v>
      </c>
      <c r="AD14017" s="1">
        <v>-59448.090130000004</v>
      </c>
      <c r="AE14017" s="1">
        <v>725336.04033684533</v>
      </c>
      <c r="AF14017" s="1">
        <v>725336.04033684533</v>
      </c>
      <c r="AG14017" s="1">
        <v>1351.9531499695727</v>
      </c>
      <c r="AH14017" s="5">
        <v>2.0219781026616906E-2</v>
      </c>
    </row>
    <row r="14018" spans="1:34" x14ac:dyDescent="0.2">
      <c r="A14018" s="4">
        <v>2010</v>
      </c>
      <c r="B14018" t="s">
        <v>1940</v>
      </c>
      <c r="C14018" t="s">
        <v>146</v>
      </c>
      <c r="D14018" t="s">
        <v>1933</v>
      </c>
      <c r="E14018" s="1" t="s">
        <v>1934</v>
      </c>
      <c r="F14018" s="12">
        <v>0.88549912710754641</v>
      </c>
      <c r="G14018" s="12">
        <v>6.0155171768020592</v>
      </c>
      <c r="H14018" s="1">
        <v>1830450791.7750092</v>
      </c>
      <c r="I14018" s="1">
        <v>1789779691.5996037</v>
      </c>
      <c r="J14018" s="1">
        <v>-874394.81121222826</v>
      </c>
      <c r="K14018" s="1">
        <v>24497939.814493157</v>
      </c>
      <c r="L14018" s="1">
        <v>5641188.0717264852</v>
      </c>
      <c r="M14018" s="1">
        <v>-40918.858762074444</v>
      </c>
      <c r="N14018" s="1">
        <v>-1370191.3782734582</v>
      </c>
      <c r="O14018" s="1">
        <v>9934818.7859628275</v>
      </c>
      <c r="P14018" s="1">
        <v>2882658.5514708627</v>
      </c>
      <c r="Q14018" s="1">
        <v>782495131.75789464</v>
      </c>
      <c r="R14018" s="1">
        <v>-357031449.31946117</v>
      </c>
      <c r="S14018" s="1">
        <v>-356555430.90858513</v>
      </c>
      <c r="T14018" s="1">
        <v>6124484.9536232892</v>
      </c>
      <c r="U14018" s="1">
        <v>6124484.9536232892</v>
      </c>
      <c r="V14018" s="1">
        <v>-70253521.763772368</v>
      </c>
      <c r="W14018" s="1">
        <v>1808899702.536278</v>
      </c>
      <c r="X14018" s="1">
        <v>-326094.12772681034</v>
      </c>
      <c r="Y14018" s="1">
        <v>9934818.7859628275</v>
      </c>
      <c r="Z14018" s="1">
        <v>-1370191.3782734582</v>
      </c>
      <c r="AA14018" s="1">
        <v>-102901.659</v>
      </c>
      <c r="AB14018" s="1">
        <v>-8627.9966866059949</v>
      </c>
      <c r="AC14018" s="1">
        <v>-302880.76347620517</v>
      </c>
      <c r="AD14018" s="1">
        <v>-122651.52899999998</v>
      </c>
      <c r="AE14018" s="1">
        <v>1441329.2757354314</v>
      </c>
      <c r="AF14018" s="1">
        <v>1441329.2757354314</v>
      </c>
      <c r="AG14018" s="1">
        <v>63259.682137925549</v>
      </c>
      <c r="AH14018" s="5">
        <v>4.856095105931274E-2</v>
      </c>
    </row>
    <row r="14019" spans="1:34" x14ac:dyDescent="0.2">
      <c r="A14019" s="4">
        <v>2010</v>
      </c>
      <c r="B14019" t="s">
        <v>1946</v>
      </c>
      <c r="C14019" t="s">
        <v>109</v>
      </c>
      <c r="D14019" t="s">
        <v>1944</v>
      </c>
      <c r="E14019" s="1" t="s">
        <v>1945</v>
      </c>
      <c r="F14019" s="12">
        <v>-3.472854780480962E-2</v>
      </c>
      <c r="G14019" s="12">
        <v>-0.54007134772869592</v>
      </c>
      <c r="H14019" s="1">
        <v>-509656504.17421877</v>
      </c>
      <c r="I14019" s="1">
        <v>-498852669.67420548</v>
      </c>
      <c r="J14019" s="1">
        <v>-122982.26048796176</v>
      </c>
      <c r="K14019" s="1">
        <v>-6475326.2614385765</v>
      </c>
      <c r="L14019" s="1">
        <v>-1515717.6316491188</v>
      </c>
      <c r="M14019" s="1">
        <v>-21554.90208835762</v>
      </c>
      <c r="N14019" s="1">
        <v>-25822.383164361912</v>
      </c>
      <c r="O14019" s="1">
        <v>-2664910.1662915791</v>
      </c>
      <c r="P14019" s="1">
        <v>22479.105106687832</v>
      </c>
      <c r="Q14019" s="1">
        <v>-217767528.2935853</v>
      </c>
      <c r="R14019" s="1">
        <v>-132880155.12121901</v>
      </c>
      <c r="S14019" s="1">
        <v>-132810563.82975869</v>
      </c>
      <c r="T14019" s="1">
        <v>-1618831.5653596441</v>
      </c>
      <c r="U14019" s="1">
        <v>-1618831.5653596441</v>
      </c>
      <c r="V14019" s="1">
        <v>-21510233.795684662</v>
      </c>
      <c r="W14019" s="1">
        <v>1303161.1975522446</v>
      </c>
      <c r="X14019" s="1">
        <v>-2610.5416636715822</v>
      </c>
      <c r="Y14019" s="1">
        <v>-2664910.1662915791</v>
      </c>
      <c r="Z14019" s="1">
        <v>-25822.383164361912</v>
      </c>
      <c r="AA14019" s="1">
        <v>-1296.4392896506695</v>
      </c>
      <c r="AB14019" s="1">
        <v>-777.63508263726931</v>
      </c>
      <c r="AC14019" s="1">
        <v>-58795.500512511826</v>
      </c>
      <c r="AD14019" s="1">
        <v>-1545.2643103774301</v>
      </c>
      <c r="AE14019" s="1">
        <v>11239.552553343916</v>
      </c>
      <c r="AF14019" s="1">
        <v>11239.552553343916</v>
      </c>
      <c r="AG14019" s="1">
        <v>-20242.37559584267</v>
      </c>
      <c r="AH14019" s="5">
        <v>0.11513125864625821</v>
      </c>
    </row>
    <row r="14020" spans="1:34" x14ac:dyDescent="0.2">
      <c r="A14020" s="4">
        <v>2010</v>
      </c>
      <c r="B14020" t="s">
        <v>1947</v>
      </c>
      <c r="C14020" t="s">
        <v>109</v>
      </c>
      <c r="D14020" t="s">
        <v>1944</v>
      </c>
      <c r="E14020" s="1" t="s">
        <v>1945</v>
      </c>
      <c r="F14020" s="12">
        <v>-2.7529224202549489E-2</v>
      </c>
      <c r="G14020" s="12">
        <v>-0.20546036950267443</v>
      </c>
      <c r="H14020" s="1">
        <v>-873676182.94344854</v>
      </c>
      <c r="I14020" s="1">
        <v>-823587054.30448389</v>
      </c>
      <c r="J14020" s="1">
        <v>-186413.62970344027</v>
      </c>
      <c r="K14020" s="1">
        <v>-10523442.525071159</v>
      </c>
      <c r="L14020" s="1">
        <v>-2463359.7963880799</v>
      </c>
      <c r="M14020" s="1">
        <v>-33477.48848866381</v>
      </c>
      <c r="N14020" s="1">
        <v>-55842.119982128956</v>
      </c>
      <c r="O14020" s="1">
        <v>-36808792.575959355</v>
      </c>
      <c r="P14020" s="1">
        <v>-17800.503371665793</v>
      </c>
      <c r="Q14020" s="1">
        <v>-353532403.87009478</v>
      </c>
      <c r="R14020" s="1">
        <v>-204375731.18021426</v>
      </c>
      <c r="S14020" s="1">
        <v>-204265007.38516602</v>
      </c>
      <c r="T14020" s="1">
        <v>-2630860.6312677898</v>
      </c>
      <c r="U14020" s="1">
        <v>-2630860.6312677898</v>
      </c>
      <c r="V14020" s="1">
        <v>-32913702.688000802</v>
      </c>
      <c r="W14020" s="1">
        <v>-36313692.471712172</v>
      </c>
      <c r="X14020" s="1">
        <v>-5645.41931986692</v>
      </c>
      <c r="Y14020" s="1">
        <v>-36808792.575959355</v>
      </c>
      <c r="Z14020" s="1">
        <v>-55842.119982128956</v>
      </c>
      <c r="AA14020" s="1">
        <v>-556.73238000000003</v>
      </c>
      <c r="AB14020" s="1">
        <v>-1681.6724974817487</v>
      </c>
      <c r="AC14020" s="1">
        <v>-90027.628683497518</v>
      </c>
      <c r="AD14020" s="1">
        <v>-663.58578</v>
      </c>
      <c r="AE14020" s="1">
        <v>-8900.2516858328963</v>
      </c>
      <c r="AF14020" s="1">
        <v>-8900.2516858328963</v>
      </c>
      <c r="AG14020" s="1">
        <v>-32913.847750663808</v>
      </c>
      <c r="AH14020" s="5">
        <v>6.5152148798687082E-2</v>
      </c>
    </row>
    <row r="14021" spans="1:34" x14ac:dyDescent="0.2">
      <c r="A14021" s="4">
        <v>2010</v>
      </c>
      <c r="B14021" t="s">
        <v>1948</v>
      </c>
      <c r="C14021" t="s">
        <v>109</v>
      </c>
      <c r="D14021" t="s">
        <v>1944</v>
      </c>
      <c r="E14021" s="1" t="s">
        <v>1945</v>
      </c>
      <c r="F14021" s="12">
        <v>-2.2374253784185161E-2</v>
      </c>
      <c r="G14021" s="12">
        <v>-0.11333979041308856</v>
      </c>
      <c r="H14021" s="1">
        <v>-410153816.42871797</v>
      </c>
      <c r="I14021" s="1">
        <v>-395845953.99467981</v>
      </c>
      <c r="J14021" s="1">
        <v>-101643.50963241947</v>
      </c>
      <c r="K14021" s="1">
        <v>-5065699.2764356602</v>
      </c>
      <c r="L14021" s="1">
        <v>-1184635.1567079304</v>
      </c>
      <c r="M14021" s="1">
        <v>-17464.965026974467</v>
      </c>
      <c r="N14021" s="1">
        <v>-32255.484569735097</v>
      </c>
      <c r="O14021" s="1">
        <v>-7934243.3410582514</v>
      </c>
      <c r="P14021" s="1">
        <v>28079.299392897057</v>
      </c>
      <c r="Q14021" s="1">
        <v>-170285500.67766333</v>
      </c>
      <c r="R14021" s="1">
        <v>-106838545.48975624</v>
      </c>
      <c r="S14021" s="1">
        <v>-106777605.58962934</v>
      </c>
      <c r="T14021" s="1">
        <v>-1266424.819108915</v>
      </c>
      <c r="U14021" s="1">
        <v>-1266424.819108915</v>
      </c>
      <c r="V14021" s="1">
        <v>-17337649.855204709</v>
      </c>
      <c r="W14021" s="1">
        <v>1627816.287597199</v>
      </c>
      <c r="X14021" s="1">
        <v>-3260.902985415446</v>
      </c>
      <c r="Y14021" s="1">
        <v>-7934243.3410582514</v>
      </c>
      <c r="Z14021" s="1">
        <v>-32255.484569735097</v>
      </c>
      <c r="AA14021" s="1">
        <v>-1619.4197583063722</v>
      </c>
      <c r="AB14021" s="1">
        <v>-971.36644008554413</v>
      </c>
      <c r="AC14021" s="1">
        <v>-47454.565867936384</v>
      </c>
      <c r="AD14021" s="1">
        <v>-1930.2342778466475</v>
      </c>
      <c r="AE14021" s="1">
        <v>14039.649696448529</v>
      </c>
      <c r="AF14021" s="1">
        <v>14039.649696448529</v>
      </c>
      <c r="AG14021" s="1">
        <v>-15825.450278966488</v>
      </c>
      <c r="AH14021" s="5">
        <v>0.16589144840936804</v>
      </c>
    </row>
    <row r="14022" spans="1:34" x14ac:dyDescent="0.2">
      <c r="A14022" s="4">
        <v>2010</v>
      </c>
      <c r="B14022" t="s">
        <v>2792</v>
      </c>
      <c r="C14022" t="s">
        <v>109</v>
      </c>
      <c r="D14022" t="s">
        <v>1944</v>
      </c>
      <c r="E14022" s="1" t="s">
        <v>1945</v>
      </c>
      <c r="F14022" s="12">
        <v>-1.7119189657682294E-2</v>
      </c>
      <c r="G14022" s="12">
        <v>-0.37223570919475435</v>
      </c>
      <c r="H14022" s="1">
        <v>-259674700.74548456</v>
      </c>
      <c r="I14022" s="1">
        <v>-254301415.88314727</v>
      </c>
      <c r="J14022" s="1">
        <v>-67355.726635516985</v>
      </c>
      <c r="K14022" s="1">
        <v>-3217525.6925404943</v>
      </c>
      <c r="L14022" s="1">
        <v>-751854.20010540274</v>
      </c>
      <c r="M14022" s="1">
        <v>-11403.006654692035</v>
      </c>
      <c r="N14022" s="1">
        <v>-26690.198882263656</v>
      </c>
      <c r="O14022" s="1">
        <v>-1321690.6004240543</v>
      </c>
      <c r="P14022" s="1">
        <v>23234.562905132712</v>
      </c>
      <c r="Q14022" s="1">
        <v>-108119419.95576125</v>
      </c>
      <c r="R14022" s="1">
        <v>-69344195.621675506</v>
      </c>
      <c r="S14022" s="1">
        <v>-69302145.374117851</v>
      </c>
      <c r="T14022" s="1">
        <v>-804381.42313512356</v>
      </c>
      <c r="U14022" s="1">
        <v>-804381.42313512356</v>
      </c>
      <c r="V14022" s="1">
        <v>-11274610.133042231</v>
      </c>
      <c r="W14022" s="1">
        <v>1346956.6816095209</v>
      </c>
      <c r="X14022" s="1">
        <v>-2698.2744292165607</v>
      </c>
      <c r="Y14022" s="1">
        <v>-1321690.6004240543</v>
      </c>
      <c r="Z14022" s="1">
        <v>-26690.198882263656</v>
      </c>
      <c r="AA14022" s="1">
        <v>-1340.0088697975925</v>
      </c>
      <c r="AB14022" s="1">
        <v>-803.7691517976948</v>
      </c>
      <c r="AC14022" s="1">
        <v>-30891.641256537292</v>
      </c>
      <c r="AD14022" s="1">
        <v>-1597.196180814117</v>
      </c>
      <c r="AE14022" s="1">
        <v>11617.281452566356</v>
      </c>
      <c r="AF14022" s="1">
        <v>11617.281452566356</v>
      </c>
      <c r="AG14022" s="1">
        <v>-10046.369937604984</v>
      </c>
      <c r="AH14022" s="5">
        <v>0.20418372574800672</v>
      </c>
    </row>
    <row r="14023" spans="1:34" x14ac:dyDescent="0.2">
      <c r="A14023" s="4">
        <v>2010</v>
      </c>
      <c r="B14023" t="s">
        <v>2793</v>
      </c>
      <c r="C14023" t="s">
        <v>109</v>
      </c>
      <c r="D14023" t="s">
        <v>1944</v>
      </c>
      <c r="E14023" s="1" t="s">
        <v>1945</v>
      </c>
      <c r="F14023" s="12">
        <v>-1.3895428103178054E-2</v>
      </c>
      <c r="G14023" s="12">
        <v>-0.36983488767655165</v>
      </c>
      <c r="H14023" s="1">
        <v>-164612069.67943907</v>
      </c>
      <c r="I14023" s="1">
        <v>-161243958.80476326</v>
      </c>
      <c r="J14023" s="1">
        <v>-44059.705138331388</v>
      </c>
      <c r="K14023" s="1">
        <v>-2015942.0707370522</v>
      </c>
      <c r="L14023" s="1">
        <v>-470690.62739888328</v>
      </c>
      <c r="M14023" s="1">
        <v>-7350.5424395701275</v>
      </c>
      <c r="N14023" s="1">
        <v>-20844.674481578244</v>
      </c>
      <c r="O14023" s="1">
        <v>-827369.12527794973</v>
      </c>
      <c r="P14023" s="1">
        <v>18145.870797579024</v>
      </c>
      <c r="Q14023" s="1">
        <v>-67716358.874812201</v>
      </c>
      <c r="R14023" s="1">
        <v>-44434255.48074314</v>
      </c>
      <c r="S14023" s="1">
        <v>-44405686.912412226</v>
      </c>
      <c r="T14023" s="1">
        <v>-503985.51768426306</v>
      </c>
      <c r="U14023" s="1">
        <v>-503985.51768426306</v>
      </c>
      <c r="V14023" s="1">
        <v>-7238510.0566868568</v>
      </c>
      <c r="W14023" s="1">
        <v>1051954.4531230542</v>
      </c>
      <c r="X14023" s="1">
        <v>-2107.3148381955898</v>
      </c>
      <c r="Y14023" s="1">
        <v>-827369.12527794973</v>
      </c>
      <c r="Z14023" s="1">
        <v>-20844.674481578244</v>
      </c>
      <c r="AA14023" s="1">
        <v>-1046.5283086339218</v>
      </c>
      <c r="AB14023" s="1">
        <v>-627.73253962865294</v>
      </c>
      <c r="AC14023" s="1">
        <v>-19853.851852357915</v>
      </c>
      <c r="AD14023" s="1">
        <v>-1247.3880250631764</v>
      </c>
      <c r="AE14023" s="1">
        <v>9072.935398789512</v>
      </c>
      <c r="AF14023" s="1">
        <v>9072.935398789512</v>
      </c>
      <c r="AG14023" s="1">
        <v>-6291.0280132378275</v>
      </c>
      <c r="AH14023" s="5">
        <v>0.23786627558421611</v>
      </c>
    </row>
    <row r="14024" spans="1:34" x14ac:dyDescent="0.2">
      <c r="A14024" s="4">
        <v>2010</v>
      </c>
      <c r="B14024" t="s">
        <v>1953</v>
      </c>
      <c r="C14024" t="s">
        <v>106</v>
      </c>
      <c r="D14024" t="s">
        <v>1842</v>
      </c>
      <c r="E14024" s="1" t="s">
        <v>1952</v>
      </c>
      <c r="F14024" s="12">
        <v>-1.0147598966822987E-2</v>
      </c>
      <c r="G14024" s="12">
        <v>-0.33181267370986017</v>
      </c>
      <c r="H14024" s="1">
        <v>-38125939.83461035</v>
      </c>
      <c r="I14024" s="1">
        <v>-37146966.765583947</v>
      </c>
      <c r="J14024" s="1">
        <v>-8999.8012400299303</v>
      </c>
      <c r="K14024" s="1">
        <v>-494356.96916850389</v>
      </c>
      <c r="L14024" s="1">
        <v>-115847.72606832099</v>
      </c>
      <c r="M14024" s="1">
        <v>-1602.672265257165</v>
      </c>
      <c r="N14024" s="1">
        <v>-2897.6829238182145</v>
      </c>
      <c r="O14024" s="1">
        <v>-356773.26802365808</v>
      </c>
      <c r="P14024" s="1">
        <v>1505.0506631977792</v>
      </c>
      <c r="Q14024" s="1">
        <v>-16641386.947715834</v>
      </c>
      <c r="R14024" s="1">
        <v>-10018930.162152853</v>
      </c>
      <c r="S14024" s="1">
        <v>-10014353.193983778</v>
      </c>
      <c r="T14024" s="1">
        <v>-123589.24229212597</v>
      </c>
      <c r="U14024" s="1">
        <v>-123589.24229212597</v>
      </c>
      <c r="V14024" s="1">
        <v>-1619920.3544511115</v>
      </c>
      <c r="W14024" s="1">
        <v>780223.99644636246</v>
      </c>
      <c r="X14024" s="1">
        <v>-130.19185292704296</v>
      </c>
      <c r="Y14024" s="1">
        <v>-356773.26802365808</v>
      </c>
      <c r="Z14024" s="1">
        <v>-2897.6829238182145</v>
      </c>
      <c r="AA14024" s="1">
        <v>-54.71262694249495</v>
      </c>
      <c r="AB14024" s="1">
        <v>-7.9537072255790271</v>
      </c>
      <c r="AC14024" s="1">
        <v>-4423.4353776992139</v>
      </c>
      <c r="AD14024" s="1">
        <v>-65.213597286158446</v>
      </c>
      <c r="AE14024" s="1">
        <v>752.52533159888958</v>
      </c>
      <c r="AF14024" s="1">
        <v>752.52533159888958</v>
      </c>
      <c r="AG14024" s="1">
        <v>-1547.2807225058946</v>
      </c>
      <c r="AH14024" s="5">
        <v>4.770762264917023E-2</v>
      </c>
    </row>
    <row r="14025" spans="1:34" x14ac:dyDescent="0.2">
      <c r="A14025" s="4">
        <v>2010</v>
      </c>
      <c r="B14025" t="s">
        <v>1955</v>
      </c>
      <c r="C14025" t="s">
        <v>43</v>
      </c>
      <c r="D14025" t="s">
        <v>1842</v>
      </c>
      <c r="E14025" s="1" t="s">
        <v>1952</v>
      </c>
      <c r="F14025" s="12">
        <v>-4.1541023657112007E-3</v>
      </c>
      <c r="G14025" s="12">
        <v>-0.14650442677258524</v>
      </c>
      <c r="H14025" s="1">
        <v>-21863235.124544568</v>
      </c>
      <c r="I14025" s="1">
        <v>-21383845.752169475</v>
      </c>
      <c r="J14025" s="1">
        <v>-5415.9238099643444</v>
      </c>
      <c r="K14025" s="1">
        <v>-279960.57243143185</v>
      </c>
      <c r="L14025" s="1">
        <v>-65009.218905950111</v>
      </c>
      <c r="M14025" s="1">
        <v>-944.82265447677366</v>
      </c>
      <c r="N14025" s="1">
        <v>-15387.16670008863</v>
      </c>
      <c r="O14025" s="1">
        <v>-114295.30013547385</v>
      </c>
      <c r="P14025" s="1">
        <v>1623.6322623013671</v>
      </c>
      <c r="Q14025" s="1">
        <v>-9342799.1294438243</v>
      </c>
      <c r="R14025" s="1">
        <v>-5772948.7116260072</v>
      </c>
      <c r="S14025" s="1">
        <v>-5767676.7381534055</v>
      </c>
      <c r="T14025" s="1">
        <v>-69990.143107857963</v>
      </c>
      <c r="U14025" s="1">
        <v>-69990.143107857963</v>
      </c>
      <c r="V14025" s="1">
        <v>-935283.77076366509</v>
      </c>
      <c r="W14025" s="1">
        <v>231616.85493918025</v>
      </c>
      <c r="X14025" s="1">
        <v>-4474.0054648679843</v>
      </c>
      <c r="Y14025" s="1">
        <v>-114295.30013547385</v>
      </c>
      <c r="Z14025" s="1">
        <v>-15387.16670008863</v>
      </c>
      <c r="AA14025" s="1">
        <v>-72.617454590789706</v>
      </c>
      <c r="AB14025" s="1">
        <v>-44.562632933862979</v>
      </c>
      <c r="AC14025" s="1">
        <v>-2555.4641574802481</v>
      </c>
      <c r="AD14025" s="1">
        <v>-86.554890603351936</v>
      </c>
      <c r="AE14025" s="1">
        <v>811.81613115068353</v>
      </c>
      <c r="AF14025" s="1">
        <v>811.81613115068353</v>
      </c>
      <c r="AG14025" s="1">
        <v>-871.30410738376247</v>
      </c>
      <c r="AH14025" s="5">
        <v>0.13804790722559696</v>
      </c>
    </row>
    <row r="14026" spans="1:34" x14ac:dyDescent="0.2">
      <c r="A14026" s="4">
        <v>2010</v>
      </c>
      <c r="B14026" t="s">
        <v>2794</v>
      </c>
      <c r="C14026" t="s">
        <v>106</v>
      </c>
      <c r="D14026" t="s">
        <v>1957</v>
      </c>
      <c r="E14026" s="1" t="s">
        <v>1952</v>
      </c>
      <c r="F14026" s="12">
        <v>-4.1520621823907215E-4</v>
      </c>
      <c r="G14026" s="12">
        <v>-2.2646134638747425E-2</v>
      </c>
      <c r="H14026" s="1">
        <v>-45133746.335023619</v>
      </c>
      <c r="I14026" s="1">
        <v>-41938291.51332055</v>
      </c>
      <c r="J14026" s="1">
        <v>-13245.607540748528</v>
      </c>
      <c r="K14026" s="1">
        <v>-496364.34964664059</v>
      </c>
      <c r="L14026" s="1">
        <v>-116916.23193534627</v>
      </c>
      <c r="M14026" s="1">
        <v>-1846.3688349530094</v>
      </c>
      <c r="N14026" s="1">
        <v>-83836.11284673991</v>
      </c>
      <c r="O14026" s="1">
        <v>-2484957.1976372954</v>
      </c>
      <c r="P14026" s="1">
        <v>1711.0467386585926</v>
      </c>
      <c r="Q14026" s="1">
        <v>-16845015.687322326</v>
      </c>
      <c r="R14026" s="1">
        <v>-11577186.670176722</v>
      </c>
      <c r="S14026" s="1">
        <v>-11568334.138755152</v>
      </c>
      <c r="T14026" s="1">
        <v>-124091.08741166015</v>
      </c>
      <c r="U14026" s="1">
        <v>-124091.08741166015</v>
      </c>
      <c r="V14026" s="1">
        <v>-1893352.9212766653</v>
      </c>
      <c r="W14026" s="1">
        <v>-422471.6386919744</v>
      </c>
      <c r="X14026" s="1">
        <v>-3766.7264364920816</v>
      </c>
      <c r="Y14026" s="1">
        <v>-2484957.1976372954</v>
      </c>
      <c r="Z14026" s="1">
        <v>-83836.11284673991</v>
      </c>
      <c r="AA14026" s="1">
        <v>-167.64525918167115</v>
      </c>
      <c r="AB14026" s="1">
        <v>-230.11761950646257</v>
      </c>
      <c r="AC14026" s="1">
        <v>-6079.8862709617206</v>
      </c>
      <c r="AD14026" s="1">
        <v>-199.82133979232785</v>
      </c>
      <c r="AE14026" s="1">
        <v>855.52336932929632</v>
      </c>
      <c r="AF14026" s="1">
        <v>855.52336932929632</v>
      </c>
      <c r="AG14026" s="1">
        <v>-1676.6433061318576</v>
      </c>
      <c r="AH14026" s="5">
        <v>0.10466347132958659</v>
      </c>
    </row>
    <row r="14027" spans="1:34" x14ac:dyDescent="0.2">
      <c r="A14027">
        <v>2010</v>
      </c>
      <c r="B14027" t="s">
        <v>2795</v>
      </c>
      <c r="C14027" t="s">
        <v>46</v>
      </c>
      <c r="D14027" t="s">
        <v>1532</v>
      </c>
      <c r="E14027" t="s">
        <v>1533</v>
      </c>
      <c r="F14027" s="12">
        <v>0.23673940480862232</v>
      </c>
      <c r="G14027" s="12">
        <v>2.6681292484181727</v>
      </c>
      <c r="H14027" s="1">
        <v>20700370148.788074</v>
      </c>
      <c r="I14027" s="1">
        <v>17816229191.053894</v>
      </c>
      <c r="J14027" s="1">
        <v>6885299.4166490817</v>
      </c>
      <c r="K14027" s="1">
        <v>235536290.62306166</v>
      </c>
      <c r="L14027" s="1">
        <v>55705218.003553703</v>
      </c>
      <c r="M14027" s="1">
        <v>960268.46721791686</v>
      </c>
      <c r="N14027" s="1">
        <v>0</v>
      </c>
      <c r="O14027" s="1">
        <v>2590218642.82868</v>
      </c>
      <c r="P14027" s="1">
        <v>-5164761.604989171</v>
      </c>
      <c r="Q14027" s="1">
        <v>8054874028.8266172</v>
      </c>
      <c r="R14027" s="1">
        <v>6368343803.459446</v>
      </c>
      <c r="S14027" s="1">
        <v>6364899004.7697859</v>
      </c>
      <c r="T14027" s="1">
        <v>58884072.655765414</v>
      </c>
      <c r="U14027" s="1">
        <v>58884072.655765414</v>
      </c>
      <c r="V14027" s="1">
        <v>1052732235.3445673</v>
      </c>
      <c r="W14027" s="1">
        <v>-3847703868.3214207</v>
      </c>
      <c r="X14027" s="1">
        <v>0</v>
      </c>
      <c r="Y14027" s="1">
        <v>2590218642.82868</v>
      </c>
      <c r="Z14027" s="1">
        <v>0</v>
      </c>
      <c r="AA14027" s="1">
        <v>174734.73199999999</v>
      </c>
      <c r="AB14027" s="1">
        <v>3.3896937267582365E-3</v>
      </c>
      <c r="AC14027" s="1">
        <v>3236546.4524400001</v>
      </c>
      <c r="AD14027" s="1">
        <v>208271.49199999997</v>
      </c>
      <c r="AE14027" s="1">
        <v>-2582380.8024945855</v>
      </c>
      <c r="AF14027" s="1">
        <v>-2582380.8024945855</v>
      </c>
      <c r="AG14027" s="1">
        <v>783365.49401791685</v>
      </c>
      <c r="AH14027" s="5">
        <v>3.3081643028759357E-6</v>
      </c>
    </row>
    <row r="14028" spans="1:34" x14ac:dyDescent="0.2">
      <c r="A14028">
        <v>2011</v>
      </c>
      <c r="B14028" t="s">
        <v>2795</v>
      </c>
      <c r="C14028" t="s">
        <v>46</v>
      </c>
      <c r="D14028" t="s">
        <v>1532</v>
      </c>
      <c r="E14028" t="s">
        <v>1533</v>
      </c>
      <c r="F14028" s="12">
        <v>0.21596833621496073</v>
      </c>
      <c r="G14028" s="12">
        <v>3.6653441094569748</v>
      </c>
      <c r="H14028" s="1">
        <v>18310422692.770092</v>
      </c>
      <c r="I14028" s="1">
        <v>15475999927.905979</v>
      </c>
      <c r="J14028" s="1">
        <v>5952944.1969144298</v>
      </c>
      <c r="K14028" s="1">
        <v>206023366.04136544</v>
      </c>
      <c r="L14028" s="1">
        <v>48643748.864859536</v>
      </c>
      <c r="M14028" s="1">
        <v>844652.48208463925</v>
      </c>
      <c r="N14028" s="1">
        <v>0</v>
      </c>
      <c r="O14028" s="1">
        <v>2577796165.28583</v>
      </c>
      <c r="P14028" s="1">
        <v>-4838112.0069405437</v>
      </c>
      <c r="Q14028" s="1">
        <v>7033609844.087697</v>
      </c>
      <c r="R14028" s="1">
        <v>5566238690.8669786</v>
      </c>
      <c r="S14028" s="1">
        <v>5563259229.2741213</v>
      </c>
      <c r="T14028" s="1">
        <v>51505841.510341361</v>
      </c>
      <c r="U14028" s="1">
        <v>51505841.510341361</v>
      </c>
      <c r="V14028" s="1">
        <v>920184533.87074697</v>
      </c>
      <c r="W14028" s="1">
        <v>-3452660466.2072144</v>
      </c>
      <c r="X14028" s="1">
        <v>0</v>
      </c>
      <c r="Y14028" s="1">
        <v>2577796165.28583</v>
      </c>
      <c r="Z14028" s="1">
        <v>0</v>
      </c>
      <c r="AA14028" s="1">
        <v>163683.49</v>
      </c>
      <c r="AB14028" s="1">
        <v>4.7154762368144705E-3</v>
      </c>
      <c r="AC14028" s="1">
        <v>2783404.0103840004</v>
      </c>
      <c r="AD14028" s="1">
        <v>195098.18999999997</v>
      </c>
      <c r="AE14028" s="1">
        <v>-2419056.0034702718</v>
      </c>
      <c r="AF14028" s="1">
        <v>-2419056.0034702718</v>
      </c>
      <c r="AG14028" s="1">
        <v>678937.88308463932</v>
      </c>
      <c r="AH14028" s="5">
        <v>5.1962901597905334E-6</v>
      </c>
    </row>
    <row r="14029" spans="1:34" x14ac:dyDescent="0.2">
      <c r="A14029">
        <v>2012</v>
      </c>
      <c r="B14029" t="s">
        <v>2795</v>
      </c>
      <c r="C14029" t="s">
        <v>46</v>
      </c>
      <c r="D14029" t="s">
        <v>1532</v>
      </c>
      <c r="E14029" t="s">
        <v>1533</v>
      </c>
      <c r="F14029" s="12">
        <v>0.21343647459985024</v>
      </c>
      <c r="G14029" s="12">
        <v>4.5309461065885897</v>
      </c>
      <c r="H14029" s="1">
        <v>20463996141.329884</v>
      </c>
      <c r="I14029" s="1">
        <v>17581634959.587814</v>
      </c>
      <c r="J14029" s="1">
        <v>6664777.1827934515</v>
      </c>
      <c r="K14029" s="1">
        <v>235149014.13998517</v>
      </c>
      <c r="L14029" s="1">
        <v>55447337.453616701</v>
      </c>
      <c r="M14029" s="1">
        <v>961342.06567599997</v>
      </c>
      <c r="N14029" s="1">
        <v>0</v>
      </c>
      <c r="O14029" s="1">
        <v>2589753386.1073289</v>
      </c>
      <c r="P14029" s="1">
        <v>-5614675.2073364882</v>
      </c>
      <c r="Q14029" s="1">
        <v>8015630776.5870905</v>
      </c>
      <c r="R14029" s="1">
        <v>6301356189.9089899</v>
      </c>
      <c r="S14029" s="1">
        <v>6298020641.2789021</v>
      </c>
      <c r="T14029" s="1">
        <v>58787253.534996293</v>
      </c>
      <c r="U14029" s="1">
        <v>58787253.534996293</v>
      </c>
      <c r="V14029" s="1">
        <v>1041214321.1496123</v>
      </c>
      <c r="W14029" s="1">
        <v>-3898232736.2192817</v>
      </c>
      <c r="X14029" s="1">
        <v>0</v>
      </c>
      <c r="Y14029" s="1">
        <v>2589753386.1073289</v>
      </c>
      <c r="Z14029" s="1">
        <v>0</v>
      </c>
      <c r="AA14029" s="1">
        <v>189956.25400000002</v>
      </c>
      <c r="AB14029" s="1">
        <v>4.9844841168245908E-3</v>
      </c>
      <c r="AC14029" s="1">
        <v>3108331.2313199998</v>
      </c>
      <c r="AD14029" s="1">
        <v>226412.47399999999</v>
      </c>
      <c r="AE14029" s="1">
        <v>-2807337.6036682441</v>
      </c>
      <c r="AF14029" s="1">
        <v>-2807337.6036682441</v>
      </c>
      <c r="AG14029" s="1">
        <v>769028.69027599995</v>
      </c>
      <c r="AH14029" s="5">
        <v>4.9094199471679908E-6</v>
      </c>
    </row>
    <row r="14030" spans="1:34" x14ac:dyDescent="0.2">
      <c r="A14030">
        <v>2013</v>
      </c>
      <c r="B14030" t="s">
        <v>2795</v>
      </c>
      <c r="C14030" t="s">
        <v>46</v>
      </c>
      <c r="D14030" t="s">
        <v>1532</v>
      </c>
      <c r="E14030" t="s">
        <v>1533</v>
      </c>
      <c r="F14030" s="12">
        <v>0.19553682063495645</v>
      </c>
      <c r="G14030" s="12">
        <v>4.1933079203060704</v>
      </c>
      <c r="H14030" s="1">
        <v>20370255723.884964</v>
      </c>
      <c r="I14030" s="1">
        <v>17895505828.923496</v>
      </c>
      <c r="J14030" s="1">
        <v>6465773.6813509436</v>
      </c>
      <c r="K14030" s="1">
        <v>239874463.12151197</v>
      </c>
      <c r="L14030" s="1">
        <v>56486861.148044311</v>
      </c>
      <c r="M14030" s="1">
        <v>957065.90328148392</v>
      </c>
      <c r="N14030" s="1">
        <v>0</v>
      </c>
      <c r="O14030" s="1">
        <v>2176201369.5147958</v>
      </c>
      <c r="P14030" s="1">
        <v>-5235638.4075315055</v>
      </c>
      <c r="Q14030" s="1">
        <v>8159437054.2408781</v>
      </c>
      <c r="R14030" s="1">
        <v>6231355997.4539022</v>
      </c>
      <c r="S14030" s="1">
        <v>6228119866.5748367</v>
      </c>
      <c r="T14030" s="1">
        <v>59968615.780377991</v>
      </c>
      <c r="U14030" s="1">
        <v>59968615.780377991</v>
      </c>
      <c r="V14030" s="1">
        <v>1027516852.5499183</v>
      </c>
      <c r="W14030" s="1">
        <v>-3571266962.3440018</v>
      </c>
      <c r="X14030" s="1">
        <v>0</v>
      </c>
      <c r="Y14030" s="1">
        <v>2176201369.5147958</v>
      </c>
      <c r="Z14030" s="1">
        <v>0</v>
      </c>
      <c r="AA14030" s="1">
        <v>177132.64300000001</v>
      </c>
      <c r="AB14030" s="1">
        <v>5.1169809642238849E-3</v>
      </c>
      <c r="AC14030" s="1">
        <v>3023955.1963000004</v>
      </c>
      <c r="AD14030" s="1">
        <v>211126.63300000003</v>
      </c>
      <c r="AE14030" s="1">
        <v>-2617819.2037657527</v>
      </c>
      <c r="AF14030" s="1">
        <v>-2617819.2037657527</v>
      </c>
      <c r="AG14030" s="1">
        <v>777735.26398148388</v>
      </c>
      <c r="AH14030" s="5">
        <v>5.2489511136851337E-6</v>
      </c>
    </row>
    <row r="14031" spans="1:34" x14ac:dyDescent="0.2">
      <c r="A14031">
        <v>2014</v>
      </c>
      <c r="B14031" t="s">
        <v>2795</v>
      </c>
      <c r="C14031" t="s">
        <v>46</v>
      </c>
      <c r="D14031" t="s">
        <v>1532</v>
      </c>
      <c r="E14031" t="s">
        <v>1533</v>
      </c>
      <c r="F14031" s="12">
        <v>0.20036036036112703</v>
      </c>
      <c r="G14031" s="12">
        <v>5.0874776658385956</v>
      </c>
      <c r="H14031" s="1">
        <v>17671090230.133144</v>
      </c>
      <c r="I14031" s="1">
        <v>15255425396.37154</v>
      </c>
      <c r="J14031" s="1">
        <v>5155411.1978508718</v>
      </c>
      <c r="K14031" s="1">
        <v>204020639.16942453</v>
      </c>
      <c r="L14031" s="1">
        <v>48016445.786725029</v>
      </c>
      <c r="M14031" s="1">
        <v>782328.67249486654</v>
      </c>
      <c r="N14031" s="1">
        <v>0</v>
      </c>
      <c r="O14031" s="1">
        <v>2161313970.5418987</v>
      </c>
      <c r="P14031" s="1">
        <v>-3623961.6067955373</v>
      </c>
      <c r="Q14031" s="1">
        <v>6928331414.8511105</v>
      </c>
      <c r="R14031" s="1">
        <v>5068793420.1485949</v>
      </c>
      <c r="S14031" s="1">
        <v>5066212787.5139294</v>
      </c>
      <c r="T14031" s="1">
        <v>51005159.792356133</v>
      </c>
      <c r="U14031" s="1">
        <v>51005159.792356133</v>
      </c>
      <c r="V14031" s="1">
        <v>833163783.57048023</v>
      </c>
      <c r="W14031" s="1">
        <v>-2488471538.7399096</v>
      </c>
      <c r="X14031" s="1">
        <v>0</v>
      </c>
      <c r="Y14031" s="1">
        <v>2161313970.5418987</v>
      </c>
      <c r="Z14031" s="1">
        <v>0</v>
      </c>
      <c r="AA14031" s="1">
        <v>122606.23199999999</v>
      </c>
      <c r="AB14031" s="1">
        <v>4.6169571246020566E-3</v>
      </c>
      <c r="AC14031" s="1">
        <v>2433088.9912</v>
      </c>
      <c r="AD14031" s="1">
        <v>146133.99199999997</v>
      </c>
      <c r="AE14031" s="1">
        <v>-1811980.8033977686</v>
      </c>
      <c r="AF14031" s="1">
        <v>-1811980.8033977686</v>
      </c>
      <c r="AG14031" s="1">
        <v>658201.04929486651</v>
      </c>
      <c r="AH14031" s="5">
        <v>5.9202205160165645E-6</v>
      </c>
    </row>
    <row r="14032" spans="1:34" x14ac:dyDescent="0.2">
      <c r="A14032">
        <v>2015</v>
      </c>
      <c r="B14032" t="s">
        <v>2795</v>
      </c>
      <c r="C14032" t="s">
        <v>46</v>
      </c>
      <c r="D14032" t="s">
        <v>1532</v>
      </c>
      <c r="E14032" t="s">
        <v>1533</v>
      </c>
      <c r="F14032" s="12">
        <v>0.2136686604679181</v>
      </c>
      <c r="G14032" s="12">
        <v>11.014729585605956</v>
      </c>
      <c r="H14032" s="1">
        <v>17406940739.974335</v>
      </c>
      <c r="I14032" s="1">
        <v>14591039842.875937</v>
      </c>
      <c r="J14032" s="1">
        <v>4676430.761985953</v>
      </c>
      <c r="K14032" s="1">
        <v>194712560.33966994</v>
      </c>
      <c r="L14032" s="1">
        <v>45810985.568632297</v>
      </c>
      <c r="M14032" s="1">
        <v>723500.8943322011</v>
      </c>
      <c r="N14032" s="1">
        <v>0</v>
      </c>
      <c r="O14032" s="1">
        <v>2572818654.7406344</v>
      </c>
      <c r="P14032" s="1">
        <v>-2841235.2068618112</v>
      </c>
      <c r="Q14032" s="1">
        <v>6604656585.7341099</v>
      </c>
      <c r="R14032" s="1">
        <v>4671092099.0596876</v>
      </c>
      <c r="S14032" s="1">
        <v>4668750928.0967455</v>
      </c>
      <c r="T14032" s="1">
        <v>48678140.084917486</v>
      </c>
      <c r="U14032" s="1">
        <v>48678140.084917486</v>
      </c>
      <c r="V14032" s="1">
        <v>765790357.64175856</v>
      </c>
      <c r="W14032" s="1">
        <v>-1973744646.534575</v>
      </c>
      <c r="X14032" s="1">
        <v>0</v>
      </c>
      <c r="Y14032" s="1">
        <v>2572818654.7406344</v>
      </c>
      <c r="Z14032" s="1">
        <v>0</v>
      </c>
      <c r="AA14032" s="1">
        <v>96124.953999999983</v>
      </c>
      <c r="AB14032" s="1">
        <v>4.6619844612818991E-3</v>
      </c>
      <c r="AC14032" s="1">
        <v>2224833.9913999997</v>
      </c>
      <c r="AD14032" s="1">
        <v>114569.17399999998</v>
      </c>
      <c r="AE14032" s="1">
        <v>-1420617.6034309056</v>
      </c>
      <c r="AF14032" s="1">
        <v>-1420617.6034309056</v>
      </c>
      <c r="AG14032" s="1">
        <v>626183.14893220109</v>
      </c>
      <c r="AH14032" s="5">
        <v>6.5034727902304076E-6</v>
      </c>
    </row>
    <row r="14033" spans="1:34" x14ac:dyDescent="0.2">
      <c r="A14033">
        <v>2016</v>
      </c>
      <c r="B14033" t="s">
        <v>2795</v>
      </c>
      <c r="C14033" t="s">
        <v>46</v>
      </c>
      <c r="D14033" t="s">
        <v>1532</v>
      </c>
      <c r="E14033" t="s">
        <v>1533</v>
      </c>
      <c r="F14033" s="12">
        <v>0.2025558468473023</v>
      </c>
      <c r="G14033" s="12">
        <v>6.6189003960846566</v>
      </c>
      <c r="H14033" s="1">
        <v>15219186591.469931</v>
      </c>
      <c r="I14033" s="1">
        <v>12450355104.341722</v>
      </c>
      <c r="J14033" s="1">
        <v>3662976.1431111586</v>
      </c>
      <c r="K14033" s="1">
        <v>166347920.32812849</v>
      </c>
      <c r="L14033" s="1">
        <v>39078886.095723592</v>
      </c>
      <c r="M14033" s="1">
        <v>592215.39493379055</v>
      </c>
      <c r="N14033" s="1">
        <v>0</v>
      </c>
      <c r="O14033" s="1">
        <v>2560983041.1727405</v>
      </c>
      <c r="P14033" s="1">
        <v>-1833552.0064326185</v>
      </c>
      <c r="Q14033" s="1">
        <v>5627315307.8222704</v>
      </c>
      <c r="R14033" s="1">
        <v>3785428394.9493041</v>
      </c>
      <c r="S14033" s="1">
        <v>3783594136.1619391</v>
      </c>
      <c r="T14033" s="1">
        <v>41586980.082032122</v>
      </c>
      <c r="U14033" s="1">
        <v>41586980.082032122</v>
      </c>
      <c r="V14033" s="1">
        <v>618081117.7244972</v>
      </c>
      <c r="W14033" s="1">
        <v>-1239979517.9827604</v>
      </c>
      <c r="X14033" s="1">
        <v>0</v>
      </c>
      <c r="Y14033" s="1">
        <v>2560983041.1727405</v>
      </c>
      <c r="Z14033" s="1">
        <v>0</v>
      </c>
      <c r="AA14033" s="1">
        <v>62032.915000000008</v>
      </c>
      <c r="AB14033" s="1">
        <v>4.3703860276589511E-3</v>
      </c>
      <c r="AC14033" s="1">
        <v>1758318.9515000002</v>
      </c>
      <c r="AD14033" s="1">
        <v>73932.864999999991</v>
      </c>
      <c r="AE14033" s="1">
        <v>-916776.00321630924</v>
      </c>
      <c r="AF14033" s="1">
        <v>-916776.00321630924</v>
      </c>
      <c r="AG14033" s="1">
        <v>529412.7284337905</v>
      </c>
      <c r="AH14033" s="5">
        <v>7.6328792867853561E-6</v>
      </c>
    </row>
    <row r="14034" spans="1:34" x14ac:dyDescent="0.2">
      <c r="A14034">
        <v>2017</v>
      </c>
      <c r="B14034" t="s">
        <v>2795</v>
      </c>
      <c r="C14034" t="s">
        <v>46</v>
      </c>
      <c r="D14034" t="s">
        <v>1532</v>
      </c>
      <c r="E14034" t="s">
        <v>1533</v>
      </c>
      <c r="F14034" s="12">
        <v>0.19688285971431441</v>
      </c>
      <c r="G14034" s="12">
        <v>-11.047016347805913</v>
      </c>
      <c r="H14034" s="1">
        <v>16463142041.495052</v>
      </c>
      <c r="I14034" s="1">
        <v>13666848005.603846</v>
      </c>
      <c r="J14034" s="1">
        <v>3937778.034591476</v>
      </c>
      <c r="K14034" s="1">
        <v>182928098.22948736</v>
      </c>
      <c r="L14034" s="1">
        <v>42944591.894095324</v>
      </c>
      <c r="M14034" s="1">
        <v>646175.83287449216</v>
      </c>
      <c r="N14034" s="1">
        <v>0</v>
      </c>
      <c r="O14034" s="1">
        <v>2567778799.907311</v>
      </c>
      <c r="P14034" s="1">
        <v>-1941408.0071588941</v>
      </c>
      <c r="Q14034" s="1">
        <v>6182361712.0425615</v>
      </c>
      <c r="R14034" s="1">
        <v>4114512184.390027</v>
      </c>
      <c r="S14034" s="1">
        <v>4112540211.8287921</v>
      </c>
      <c r="T14034" s="1">
        <v>45732024.55737184</v>
      </c>
      <c r="U14034" s="1">
        <v>45732024.55737184</v>
      </c>
      <c r="V14034" s="1">
        <v>671209202.36675477</v>
      </c>
      <c r="W14034" s="1">
        <v>-1277397774.995723</v>
      </c>
      <c r="X14034" s="1">
        <v>0</v>
      </c>
      <c r="Y14034" s="1">
        <v>2567778799.907311</v>
      </c>
      <c r="Z14034" s="1">
        <v>0</v>
      </c>
      <c r="AA14034" s="1">
        <v>65681.91</v>
      </c>
      <c r="AB14034" s="1">
        <v>4.8638251891291459E-3</v>
      </c>
      <c r="AC14034" s="1">
        <v>1891415.831</v>
      </c>
      <c r="AD14034" s="1">
        <v>78281.210000000006</v>
      </c>
      <c r="AE14034" s="1">
        <v>-970704.00357944705</v>
      </c>
      <c r="AF14034" s="1">
        <v>-970704.00357944705</v>
      </c>
      <c r="AG14034" s="1">
        <v>579678.89187449217</v>
      </c>
      <c r="AH14034" s="5">
        <v>7.9564320733890384E-6</v>
      </c>
    </row>
    <row r="14035" spans="1:34" x14ac:dyDescent="0.2">
      <c r="A14035">
        <v>2018</v>
      </c>
      <c r="B14035" t="s">
        <v>2795</v>
      </c>
      <c r="C14035" t="s">
        <v>46</v>
      </c>
      <c r="D14035" t="s">
        <v>1532</v>
      </c>
      <c r="E14035" t="s">
        <v>1533</v>
      </c>
      <c r="F14035" s="12">
        <v>0.14951466684151307</v>
      </c>
      <c r="G14035" s="12">
        <v>79.945144651629505</v>
      </c>
      <c r="H14035" s="1">
        <v>11807241487.187653</v>
      </c>
      <c r="I14035" s="1">
        <v>9518496235.5543041</v>
      </c>
      <c r="J14035" s="1">
        <v>2748156.1277803108</v>
      </c>
      <c r="K14035" s="1">
        <v>127496369.64307252</v>
      </c>
      <c r="L14035" s="1">
        <v>29927133.390310168</v>
      </c>
      <c r="M14035" s="1">
        <v>451337.71708570514</v>
      </c>
      <c r="N14035" s="1">
        <v>0</v>
      </c>
      <c r="O14035" s="1">
        <v>2129512056.361856</v>
      </c>
      <c r="P14035" s="1">
        <v>-1389801.6067609193</v>
      </c>
      <c r="Q14035" s="1">
        <v>4308504780.0916328</v>
      </c>
      <c r="R14035" s="1">
        <v>2872580974.9731255</v>
      </c>
      <c r="S14035" s="1">
        <v>2871203984.7844996</v>
      </c>
      <c r="T14035" s="1">
        <v>31874092.410768129</v>
      </c>
      <c r="U14035" s="1">
        <v>31874092.410768129</v>
      </c>
      <c r="V14035" s="1">
        <v>468680063.24326676</v>
      </c>
      <c r="W14035" s="1">
        <v>-907424171.26018846</v>
      </c>
      <c r="X14035" s="1">
        <v>0</v>
      </c>
      <c r="Y14035" s="1">
        <v>2129512056.361856</v>
      </c>
      <c r="Z14035" s="1">
        <v>0</v>
      </c>
      <c r="AA14035" s="1">
        <v>47019.906999999999</v>
      </c>
      <c r="AB14035" s="1">
        <v>4.5934372658974531E-3</v>
      </c>
      <c r="AC14035" s="1">
        <v>1318617.0986999997</v>
      </c>
      <c r="AD14035" s="1">
        <v>56036.416999999994</v>
      </c>
      <c r="AE14035" s="1">
        <v>-694900.80338045966</v>
      </c>
      <c r="AF14035" s="1">
        <v>-694900.80338045966</v>
      </c>
      <c r="AG14035" s="1">
        <v>403734.35138570511</v>
      </c>
      <c r="AH14035" s="5">
        <v>1.0505015705550781E-5</v>
      </c>
    </row>
    <row r="14036" spans="1:34" x14ac:dyDescent="0.2">
      <c r="A14036">
        <v>2019</v>
      </c>
      <c r="B14036" t="s">
        <v>2795</v>
      </c>
      <c r="C14036" t="s">
        <v>46</v>
      </c>
      <c r="D14036" t="s">
        <v>1532</v>
      </c>
      <c r="E14036" t="s">
        <v>1533</v>
      </c>
      <c r="F14036" s="12">
        <v>0.13766207556571863</v>
      </c>
      <c r="G14036" s="12">
        <v>-31.667985788376004</v>
      </c>
      <c r="H14036" s="1">
        <v>11006366800.679022</v>
      </c>
      <c r="I14036" s="1">
        <v>8979055502.401947</v>
      </c>
      <c r="J14036" s="1">
        <v>2518639.2139516016</v>
      </c>
      <c r="K14036" s="1">
        <v>120076510.10436068</v>
      </c>
      <c r="L14036" s="1">
        <v>28184843.537474621</v>
      </c>
      <c r="M14036" s="1">
        <v>417936.25150526105</v>
      </c>
      <c r="N14036" s="1">
        <v>0</v>
      </c>
      <c r="O14036" s="1">
        <v>1877222745.1766262</v>
      </c>
      <c r="P14036" s="1">
        <v>-1109376.0068449581</v>
      </c>
      <c r="Q14036" s="1">
        <v>4056055397.652513</v>
      </c>
      <c r="R14036" s="1">
        <v>2655856710.8020406</v>
      </c>
      <c r="S14036" s="1">
        <v>2654594442.8725166</v>
      </c>
      <c r="T14036" s="1">
        <v>30019127.526090171</v>
      </c>
      <c r="U14036" s="1">
        <v>30019127.526090171</v>
      </c>
      <c r="V14036" s="1">
        <v>432659411.62443525</v>
      </c>
      <c r="W14036" s="1">
        <v>-730628042.35060334</v>
      </c>
      <c r="X14036" s="1">
        <v>0</v>
      </c>
      <c r="Y14036" s="1">
        <v>1877222745.1766262</v>
      </c>
      <c r="Z14036" s="1">
        <v>0</v>
      </c>
      <c r="AA14036" s="1">
        <v>37532.520000000004</v>
      </c>
      <c r="AB14036" s="1">
        <v>4.6505338523089136E-3</v>
      </c>
      <c r="AC14036" s="1">
        <v>1215049.2120000001</v>
      </c>
      <c r="AD14036" s="1">
        <v>44727.12</v>
      </c>
      <c r="AE14036" s="1">
        <v>-554688.00342247903</v>
      </c>
      <c r="AF14036" s="1">
        <v>-554688.00342247903</v>
      </c>
      <c r="AG14036" s="1">
        <v>379937.99950526108</v>
      </c>
      <c r="AH14036" s="5">
        <v>1.1760703753313096E-5</v>
      </c>
    </row>
  </sheetData>
  <autoFilter ref="A1:AH14036" xr:uid="{00000000-0001-0000-0100-000000000000}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645C3B902415B4A832A38E2D536BCBF" ma:contentTypeVersion="8" ma:contentTypeDescription="Create a new document." ma:contentTypeScope="" ma:versionID="7f46c813ed8eba6d99d2d6607137ae0a">
  <xsd:schema xmlns:xsd="http://www.w3.org/2001/XMLSchema" xmlns:xs="http://www.w3.org/2001/XMLSchema" xmlns:p="http://schemas.microsoft.com/office/2006/metadata/properties" xmlns:ns2="53749597-08b2-480a-9987-8dc99663f934" targetNamespace="http://schemas.microsoft.com/office/2006/metadata/properties" ma:root="true" ma:fieldsID="4a6305a350d626ca94428547b882ca6a" ns2:_="">
    <xsd:import namespace="53749597-08b2-480a-9987-8dc99663f93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3749597-08b2-480a-9987-8dc99663f93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FBAFBAF-5AA5-4A09-9766-5B2E6A7C7A49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610FB421-9E96-4F73-97F1-36D9CECE9EF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3749597-08b2-480a-9987-8dc99663f93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8544A90-A9E1-4D3E-9A7C-46C02AE71BE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nal Raw Sample(0%)</vt:lpstr>
    </vt:vector>
  </TitlesOfParts>
  <Manager/>
  <Company>Harvard Business School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G Park</dc:creator>
  <cp:keywords/>
  <dc:description/>
  <cp:lastModifiedBy>Kumar, Unnathi U</cp:lastModifiedBy>
  <cp:revision/>
  <dcterms:created xsi:type="dcterms:W3CDTF">2020-03-13T15:55:44Z</dcterms:created>
  <dcterms:modified xsi:type="dcterms:W3CDTF">2024-02-10T08:04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645C3B902415B4A832A38E2D536BCBF</vt:lpwstr>
  </property>
</Properties>
</file>